   <cell r="O72931">
            <v>-41.67</v>
          </cell>
          <cell r="AH72931" t="str">
            <v>KY-Bluegrass Filing Systems</v>
          </cell>
        </row>
        <row r="72932">
          <cell r="D72932">
            <v>45901</v>
          </cell>
          <cell r="J72932">
            <v>403000</v>
          </cell>
          <cell r="K72932" t="str">
            <v>Expense</v>
          </cell>
          <cell r="O72932">
            <v>2.89</v>
          </cell>
          <cell r="AH72932" t="str">
            <v>KY-Bluegrass Filing Systems</v>
          </cell>
        </row>
        <row r="72933">
          <cell r="D72933">
            <v>45901</v>
          </cell>
          <cell r="J72933">
            <v>108000</v>
          </cell>
          <cell r="K72933" t="str">
            <v>Fixed Asset</v>
          </cell>
          <cell r="O72933">
            <v>-2.89</v>
          </cell>
          <cell r="AH72933" t="str">
            <v>KY-Bluegrass Filing Systems</v>
          </cell>
        </row>
        <row r="72934">
          <cell r="D72934">
            <v>45901</v>
          </cell>
          <cell r="J72934">
            <v>403000</v>
          </cell>
          <cell r="K72934" t="str">
            <v>Expense</v>
          </cell>
          <cell r="O72934">
            <v>55.56</v>
          </cell>
          <cell r="AH72934" t="str">
            <v>KY-Bluegrass Filing Systems</v>
          </cell>
        </row>
        <row r="72935">
          <cell r="D72935">
            <v>45901</v>
          </cell>
          <cell r="J72935">
            <v>108000</v>
          </cell>
          <cell r="K72935" t="str">
            <v>Fixed Asset</v>
          </cell>
          <cell r="O72935">
            <v>-55.56</v>
          </cell>
          <cell r="AH72935" t="str">
            <v>KY-Bluegrass Filing Systems</v>
          </cell>
        </row>
        <row r="72936">
          <cell r="D72936">
            <v>45901</v>
          </cell>
          <cell r="J72936">
            <v>403000</v>
          </cell>
          <cell r="K72936" t="str">
            <v>Expense</v>
          </cell>
          <cell r="O72936">
            <v>27.78</v>
          </cell>
          <cell r="AH72936" t="str">
            <v>KY-Bluegrass Filing Systems</v>
          </cell>
        </row>
        <row r="72937">
          <cell r="D72937">
            <v>45901</v>
          </cell>
          <cell r="J72937">
            <v>108000</v>
          </cell>
          <cell r="K72937" t="str">
            <v>Fixed Asset</v>
          </cell>
          <cell r="O72937">
            <v>-27.78</v>
          </cell>
          <cell r="AH72937" t="str">
            <v>KY-Bluegrass Filing Systems</v>
          </cell>
        </row>
        <row r="72938">
          <cell r="D72938">
            <v>45901</v>
          </cell>
          <cell r="J72938">
            <v>403000</v>
          </cell>
          <cell r="K72938" t="str">
            <v>Expense</v>
          </cell>
          <cell r="O72938">
            <v>125</v>
          </cell>
          <cell r="AH72938" t="str">
            <v>KY-Bluegrass Filing Systems</v>
          </cell>
        </row>
        <row r="72939">
          <cell r="D72939">
            <v>45901</v>
          </cell>
          <cell r="J72939">
            <v>108000</v>
          </cell>
          <cell r="K72939" t="str">
            <v>Fixed Asset</v>
          </cell>
          <cell r="O72939">
            <v>-125</v>
          </cell>
          <cell r="AH72939" t="str">
            <v>KY-Bluegrass Filing Systems</v>
          </cell>
        </row>
        <row r="72940">
          <cell r="D72940">
            <v>45901</v>
          </cell>
          <cell r="J72940">
            <v>403000</v>
          </cell>
          <cell r="K72940" t="str">
            <v>Expense</v>
          </cell>
          <cell r="O72940">
            <v>10.02</v>
          </cell>
          <cell r="AH72940" t="str">
            <v>KY-Bluegrass Filing Systems</v>
          </cell>
        </row>
        <row r="72941">
          <cell r="D72941">
            <v>45901</v>
          </cell>
          <cell r="J72941">
            <v>108000</v>
          </cell>
          <cell r="K72941" t="str">
            <v>Fixed Asset</v>
          </cell>
          <cell r="O72941">
            <v>-10.02</v>
          </cell>
          <cell r="AH72941" t="str">
            <v>KY-Bluegrass Filing Systems</v>
          </cell>
        </row>
        <row r="72942">
          <cell r="D72942">
            <v>45901</v>
          </cell>
          <cell r="J72942">
            <v>403000</v>
          </cell>
          <cell r="K72942" t="str">
            <v>Expense</v>
          </cell>
          <cell r="O72942">
            <v>7.76</v>
          </cell>
          <cell r="AH72942" t="str">
            <v>KY-Bluegrass Filing Systems</v>
          </cell>
        </row>
        <row r="72943">
          <cell r="D72943">
            <v>45901</v>
          </cell>
          <cell r="J72943">
            <v>108000</v>
          </cell>
          <cell r="K72943" t="str">
            <v>Fixed Asset</v>
          </cell>
          <cell r="O72943">
            <v>-7.76</v>
          </cell>
          <cell r="AH72943" t="str">
            <v>KY-Bluegrass Filing Systems</v>
          </cell>
        </row>
        <row r="72944">
          <cell r="D72944">
            <v>45901</v>
          </cell>
          <cell r="J72944">
            <v>403000</v>
          </cell>
          <cell r="K72944" t="str">
            <v>Expense</v>
          </cell>
          <cell r="O72944">
            <v>108.33</v>
          </cell>
          <cell r="AH72944" t="str">
            <v>KY-Bluegrass Filing Systems</v>
          </cell>
        </row>
        <row r="72945">
          <cell r="D72945">
            <v>45901</v>
          </cell>
          <cell r="J72945">
            <v>108000</v>
          </cell>
          <cell r="K72945" t="str">
            <v>Fixed Asset</v>
          </cell>
          <cell r="O72945">
            <v>-108.33</v>
          </cell>
          <cell r="AH72945" t="str">
            <v>KY-Bluegrass Filing Systems</v>
          </cell>
        </row>
        <row r="72946">
          <cell r="D72946">
            <v>45901</v>
          </cell>
          <cell r="J72946">
            <v>403000</v>
          </cell>
          <cell r="K72946" t="str">
            <v>Expense</v>
          </cell>
          <cell r="O72946">
            <v>1.75</v>
          </cell>
          <cell r="AH72946" t="str">
            <v>KY-Bluegrass Filing Systems</v>
          </cell>
        </row>
        <row r="72947">
          <cell r="D72947">
            <v>45901</v>
          </cell>
          <cell r="J72947">
            <v>108000</v>
          </cell>
          <cell r="K72947" t="str">
            <v>Fixed Asset</v>
          </cell>
          <cell r="O72947">
            <v>-1.75</v>
          </cell>
          <cell r="AH72947" t="str">
            <v>KY-Bluegrass Filing Systems</v>
          </cell>
        </row>
        <row r="72948">
          <cell r="D72948">
            <v>45901</v>
          </cell>
          <cell r="J72948">
            <v>403000</v>
          </cell>
          <cell r="K72948" t="str">
            <v>Expense</v>
          </cell>
          <cell r="O72948">
            <v>6.05</v>
          </cell>
          <cell r="AH72948" t="str">
            <v>KY-Bluegrass Filing Systems</v>
          </cell>
        </row>
        <row r="72949">
          <cell r="D72949">
            <v>45901</v>
          </cell>
          <cell r="J72949">
            <v>108000</v>
          </cell>
          <cell r="K72949" t="str">
            <v>Fixed Asset</v>
          </cell>
          <cell r="O72949">
            <v>-6.05</v>
          </cell>
          <cell r="AH72949" t="str">
            <v>KY-Bluegrass Filing Systems</v>
          </cell>
        </row>
        <row r="72950">
          <cell r="D72950">
            <v>45901</v>
          </cell>
          <cell r="J72950">
            <v>403000</v>
          </cell>
          <cell r="K72950" t="str">
            <v>Expense</v>
          </cell>
          <cell r="O72950">
            <v>2.78</v>
          </cell>
          <cell r="AH72950" t="str">
            <v>KY-Bluegrass Filing Systems</v>
          </cell>
        </row>
        <row r="72951">
          <cell r="D72951">
            <v>45901</v>
          </cell>
          <cell r="J72951">
            <v>108000</v>
          </cell>
          <cell r="K72951" t="str">
            <v>Fixed Asset</v>
          </cell>
          <cell r="O72951">
            <v>-2.78</v>
          </cell>
          <cell r="AH72951" t="str">
            <v>KY-Bluegrass Filing Systems</v>
          </cell>
        </row>
        <row r="72952">
          <cell r="D72952">
            <v>45901</v>
          </cell>
          <cell r="J72952">
            <v>403000</v>
          </cell>
          <cell r="K72952" t="str">
            <v>Expense</v>
          </cell>
          <cell r="O72952">
            <v>3.44</v>
          </cell>
          <cell r="AH72952" t="str">
            <v>KY-Bluegrass Filing Systems</v>
          </cell>
        </row>
        <row r="72953">
          <cell r="D72953">
            <v>45901</v>
          </cell>
          <cell r="J72953">
            <v>108000</v>
          </cell>
          <cell r="K72953" t="str">
            <v>Fixed Asset</v>
          </cell>
          <cell r="O72953">
            <v>-3.44</v>
          </cell>
          <cell r="AH72953" t="str">
            <v>KY-Bluegrass Filing Systems</v>
          </cell>
        </row>
        <row r="72954">
          <cell r="D72954">
            <v>45901</v>
          </cell>
          <cell r="J72954">
            <v>403000</v>
          </cell>
          <cell r="K72954" t="str">
            <v>Expense</v>
          </cell>
          <cell r="O72954">
            <v>83.33</v>
          </cell>
          <cell r="AH72954" t="str">
            <v>KY-Bluegrass Filing Systems</v>
          </cell>
        </row>
        <row r="72955">
          <cell r="D72955">
            <v>45901</v>
          </cell>
          <cell r="J72955">
            <v>108000</v>
          </cell>
          <cell r="K72955" t="str">
            <v>Fixed Asset</v>
          </cell>
          <cell r="O72955">
            <v>-83.33</v>
          </cell>
          <cell r="AH72955" t="str">
            <v>KY-Bluegrass Filing Systems</v>
          </cell>
        </row>
        <row r="72956">
          <cell r="D72956">
            <v>45901</v>
          </cell>
          <cell r="J72956">
            <v>403000</v>
          </cell>
          <cell r="K72956" t="str">
            <v>Expense</v>
          </cell>
          <cell r="O72956">
            <v>55.56</v>
          </cell>
          <cell r="AH72956" t="str">
            <v>KY-Bluegrass Filing Systems</v>
          </cell>
        </row>
        <row r="72957">
          <cell r="D72957">
            <v>45901</v>
          </cell>
          <cell r="J72957">
            <v>108000</v>
          </cell>
          <cell r="K72957" t="str">
            <v>Fixed Asset</v>
          </cell>
          <cell r="O72957">
            <v>-55.56</v>
          </cell>
          <cell r="AH72957" t="str">
            <v>KY-Bluegrass Filing Systems</v>
          </cell>
        </row>
        <row r="72958">
          <cell r="D72958">
            <v>45901</v>
          </cell>
          <cell r="J72958">
            <v>403000</v>
          </cell>
          <cell r="K72958" t="str">
            <v>Expense</v>
          </cell>
          <cell r="O72958">
            <v>252.18</v>
          </cell>
          <cell r="AH72958" t="str">
            <v>KY-Bluegrass Filing Systems</v>
          </cell>
        </row>
        <row r="72959">
          <cell r="D72959">
            <v>45901</v>
          </cell>
          <cell r="J72959">
            <v>108000</v>
          </cell>
          <cell r="K72959" t="str">
            <v>Fixed Asset</v>
          </cell>
          <cell r="O72959">
            <v>-252.18</v>
          </cell>
          <cell r="AH72959" t="str">
            <v>KY-Bluegrass Filing Systems</v>
          </cell>
        </row>
        <row r="72960">
          <cell r="D72960">
            <v>45901</v>
          </cell>
          <cell r="J72960">
            <v>403000</v>
          </cell>
          <cell r="K72960" t="str">
            <v>Expense</v>
          </cell>
          <cell r="O72960">
            <v>1.93</v>
          </cell>
          <cell r="AH72960" t="str">
            <v>KY-Bluegrass Filing Systems</v>
          </cell>
        </row>
        <row r="72961">
          <cell r="D72961">
            <v>45901</v>
          </cell>
          <cell r="J72961">
            <v>108000</v>
          </cell>
          <cell r="K72961" t="str">
            <v>Fixed Asset</v>
          </cell>
          <cell r="O72961">
            <v>-1.93</v>
          </cell>
          <cell r="AH72961" t="str">
            <v>KY-Bluegrass Filing Systems</v>
          </cell>
        </row>
        <row r="72962">
          <cell r="D72962">
            <v>45901</v>
          </cell>
          <cell r="J72962">
            <v>403000</v>
          </cell>
          <cell r="K72962" t="str">
            <v>Expense</v>
          </cell>
          <cell r="O72962">
            <v>20.83</v>
          </cell>
          <cell r="AH72962" t="str">
            <v>KY-Bluegrass Filing Systems</v>
          </cell>
        </row>
        <row r="72963">
          <cell r="D72963">
            <v>45901</v>
          </cell>
          <cell r="J72963">
            <v>108000</v>
          </cell>
          <cell r="K72963" t="str">
            <v>Fixed Asset</v>
          </cell>
          <cell r="O72963">
            <v>-20.83</v>
          </cell>
          <cell r="AH72963" t="str">
            <v>KY-Bluegrass Filing Systems</v>
          </cell>
        </row>
        <row r="72964">
          <cell r="D72964">
            <v>45901</v>
          </cell>
          <cell r="J72964">
            <v>403000</v>
          </cell>
          <cell r="K72964" t="str">
            <v>Expense</v>
          </cell>
          <cell r="O72964">
            <v>2.2200000000000002</v>
          </cell>
          <cell r="AH72964" t="str">
            <v>KY-Bluegrass Filing Systems</v>
          </cell>
        </row>
        <row r="72965">
          <cell r="D72965">
            <v>45901</v>
          </cell>
          <cell r="J72965">
            <v>108000</v>
          </cell>
          <cell r="K72965" t="str">
            <v>Fixed Asset</v>
          </cell>
          <cell r="O72965">
            <v>-2.2200000000000002</v>
          </cell>
          <cell r="AH72965" t="str">
            <v>KY-Bluegrass Filing Systems</v>
          </cell>
        </row>
        <row r="72966">
          <cell r="D72966">
            <v>45901</v>
          </cell>
          <cell r="J72966">
            <v>403000</v>
          </cell>
          <cell r="K72966" t="str">
            <v>Expense</v>
          </cell>
          <cell r="O72966">
            <v>31.94</v>
          </cell>
          <cell r="AH72966" t="str">
            <v>KY-Bluegrass Filing Systems</v>
          </cell>
        </row>
        <row r="72967">
          <cell r="D72967">
            <v>45901</v>
          </cell>
          <cell r="J72967">
            <v>108000</v>
          </cell>
          <cell r="K72967" t="str">
            <v>Fixed Asset</v>
          </cell>
          <cell r="O72967">
            <v>-31.94</v>
          </cell>
          <cell r="AH72967" t="str">
            <v>KY-Bluegrass Filing Systems</v>
          </cell>
        </row>
        <row r="72968">
          <cell r="D72968">
            <v>45901</v>
          </cell>
          <cell r="J72968">
            <v>403000</v>
          </cell>
          <cell r="K72968" t="str">
            <v>Expense</v>
          </cell>
          <cell r="O72968">
            <v>20.83</v>
          </cell>
          <cell r="AH72968" t="str">
            <v>KY-Bluegrass Filing Systems</v>
          </cell>
        </row>
        <row r="72969">
          <cell r="D72969">
            <v>45901</v>
          </cell>
          <cell r="J72969">
            <v>108000</v>
          </cell>
          <cell r="K72969" t="str">
            <v>Fixed Asset</v>
          </cell>
          <cell r="O72969">
            <v>-20.83</v>
          </cell>
          <cell r="AH72969" t="str">
            <v>KY-Bluegrass Filing Systems</v>
          </cell>
        </row>
        <row r="72970">
          <cell r="D72970">
            <v>45901</v>
          </cell>
          <cell r="J72970">
            <v>403000</v>
          </cell>
          <cell r="K72970" t="str">
            <v>Expense</v>
          </cell>
          <cell r="O72970">
            <v>6.06</v>
          </cell>
          <cell r="AH72970" t="str">
            <v>KY-Bluegrass Filing Systems</v>
          </cell>
        </row>
        <row r="72971">
          <cell r="D72971">
            <v>45901</v>
          </cell>
          <cell r="J72971">
            <v>108000</v>
          </cell>
          <cell r="K72971" t="str">
            <v>Fixed Asset</v>
          </cell>
          <cell r="O72971">
            <v>-6.06</v>
          </cell>
          <cell r="AH72971" t="str">
            <v>KY-Bluegrass Filing Systems</v>
          </cell>
        </row>
        <row r="72972">
          <cell r="D72972">
            <v>45901</v>
          </cell>
          <cell r="J72972">
            <v>403000</v>
          </cell>
          <cell r="K72972" t="str">
            <v>Expense</v>
          </cell>
          <cell r="O72972">
            <v>69.44</v>
          </cell>
          <cell r="AH72972" t="str">
            <v>KY-Bluegrass Filing Systems</v>
          </cell>
        </row>
        <row r="72973">
          <cell r="D72973">
            <v>45901</v>
          </cell>
          <cell r="J72973">
            <v>108000</v>
          </cell>
          <cell r="K72973" t="str">
            <v>Fixed Asset</v>
          </cell>
          <cell r="O72973">
            <v>-69.44</v>
          </cell>
          <cell r="AH72973" t="str">
            <v>KY-Bluegrass Filing Systems</v>
          </cell>
        </row>
        <row r="72974">
          <cell r="D72974">
            <v>45901</v>
          </cell>
          <cell r="J72974">
            <v>403000</v>
          </cell>
          <cell r="K72974" t="str">
            <v>Expense</v>
          </cell>
          <cell r="O72974">
            <v>11.29</v>
          </cell>
          <cell r="AH72974" t="str">
            <v>KY-Bluegrass Filing Systems</v>
          </cell>
        </row>
        <row r="72975">
          <cell r="D72975">
            <v>45901</v>
          </cell>
          <cell r="J72975">
            <v>108000</v>
          </cell>
          <cell r="K72975" t="str">
            <v>Fixed Asset</v>
          </cell>
          <cell r="O72975">
            <v>-11.29</v>
          </cell>
          <cell r="AH72975" t="str">
            <v>KY-Bluegrass Filing Systems</v>
          </cell>
        </row>
        <row r="72976">
          <cell r="D72976">
            <v>45901</v>
          </cell>
          <cell r="J72976">
            <v>403000</v>
          </cell>
          <cell r="K72976" t="str">
            <v>Expense</v>
          </cell>
          <cell r="O72976">
            <v>138.88999999999999</v>
          </cell>
          <cell r="AH72976" t="str">
            <v>KY-Bluegrass Filing Systems</v>
          </cell>
        </row>
        <row r="72977">
          <cell r="D72977">
            <v>45901</v>
          </cell>
          <cell r="J72977">
            <v>108000</v>
          </cell>
          <cell r="K72977" t="str">
            <v>Fixed Asset</v>
          </cell>
          <cell r="O72977">
            <v>-138.88999999999999</v>
          </cell>
          <cell r="AH72977" t="str">
            <v>KY-Bluegrass Filing Systems</v>
          </cell>
        </row>
        <row r="72978">
          <cell r="D72978">
            <v>45901</v>
          </cell>
          <cell r="J72978">
            <v>403000</v>
          </cell>
          <cell r="K72978" t="str">
            <v>Expense</v>
          </cell>
          <cell r="O72978">
            <v>9.6999999999999993</v>
          </cell>
          <cell r="AH72978" t="str">
            <v>KY-Bluegrass Filing Systems</v>
          </cell>
        </row>
        <row r="72979">
          <cell r="D72979">
            <v>45901</v>
          </cell>
          <cell r="J72979">
            <v>108000</v>
          </cell>
          <cell r="K72979" t="str">
            <v>Fixed Asset</v>
          </cell>
          <cell r="O72979">
            <v>-9.6999999999999993</v>
          </cell>
          <cell r="AH72979" t="str">
            <v>KY-Bluegrass Filing Systems</v>
          </cell>
        </row>
        <row r="72980">
          <cell r="D72980">
            <v>45901</v>
          </cell>
          <cell r="J72980">
            <v>403000</v>
          </cell>
          <cell r="K72980" t="str">
            <v>Expense</v>
          </cell>
          <cell r="O72980">
            <v>33.33</v>
          </cell>
          <cell r="AH72980" t="str">
            <v>KY-Bluegrass Filing Systems</v>
          </cell>
        </row>
        <row r="72981">
          <cell r="D72981">
            <v>45901</v>
          </cell>
          <cell r="J72981">
            <v>108000</v>
          </cell>
          <cell r="K72981" t="str">
            <v>Fixed Asset</v>
          </cell>
          <cell r="O72981">
            <v>-33.33</v>
          </cell>
          <cell r="AH72981" t="str">
            <v>KY-Bluegrass Filing Systems</v>
          </cell>
        </row>
        <row r="72982">
          <cell r="D72982">
            <v>45901</v>
          </cell>
          <cell r="J72982">
            <v>403000</v>
          </cell>
          <cell r="K72982" t="str">
            <v>Expense</v>
          </cell>
          <cell r="O72982">
            <v>2.1800000000000002</v>
          </cell>
          <cell r="AH72982" t="str">
            <v>KY-Bluegrass Filing Systems</v>
          </cell>
        </row>
        <row r="72983">
          <cell r="D72983">
            <v>45901</v>
          </cell>
          <cell r="J72983">
            <v>108000</v>
          </cell>
          <cell r="K72983" t="str">
            <v>Fixed Asset</v>
          </cell>
          <cell r="O72983">
            <v>-2.1800000000000002</v>
          </cell>
          <cell r="AH72983" t="str">
            <v>KY-Bluegrass Filing Systems</v>
          </cell>
        </row>
        <row r="72984">
          <cell r="D72984">
            <v>45901</v>
          </cell>
          <cell r="J72984">
            <v>403000</v>
          </cell>
          <cell r="K72984" t="str">
            <v>Expense</v>
          </cell>
          <cell r="O72984">
            <v>16.260000000000002</v>
          </cell>
          <cell r="AH72984" t="str">
            <v>KY-Bluegrass Filing Systems</v>
          </cell>
        </row>
        <row r="72985">
          <cell r="D72985">
            <v>45901</v>
          </cell>
          <cell r="J72985">
            <v>108000</v>
          </cell>
          <cell r="K72985" t="str">
            <v>Fixed Asset</v>
          </cell>
          <cell r="O72985">
            <v>-16.260000000000002</v>
          </cell>
          <cell r="AH72985" t="str">
            <v>KY-Bluegrass Filing Systems</v>
          </cell>
        </row>
        <row r="72986">
          <cell r="D72986">
            <v>45901</v>
          </cell>
          <cell r="J72986">
            <v>403000</v>
          </cell>
          <cell r="K72986" t="str">
            <v>Expense</v>
          </cell>
          <cell r="O72986">
            <v>20.04</v>
          </cell>
          <cell r="AH72986" t="str">
            <v>KY-Bluegrass Filing Systems</v>
          </cell>
        </row>
        <row r="72987">
          <cell r="D72987">
            <v>45901</v>
          </cell>
          <cell r="J72987">
            <v>108000</v>
          </cell>
          <cell r="K72987" t="str">
            <v>Fixed Asset</v>
          </cell>
          <cell r="O72987">
            <v>-20.04</v>
          </cell>
          <cell r="AH72987" t="str">
            <v>KY-Bluegrass Filing Systems</v>
          </cell>
        </row>
        <row r="72988">
          <cell r="D72988">
            <v>45901</v>
          </cell>
          <cell r="J72988">
            <v>403000</v>
          </cell>
          <cell r="K72988" t="str">
            <v>Expense</v>
          </cell>
          <cell r="O72988">
            <v>20.239999999999998</v>
          </cell>
          <cell r="AH72988" t="str">
            <v>KY-Bluegrass Filing Systems</v>
          </cell>
        </row>
        <row r="72989">
          <cell r="D72989">
            <v>45901</v>
          </cell>
          <cell r="J72989">
            <v>108000</v>
          </cell>
          <cell r="K72989" t="str">
            <v>Fixed Asset</v>
          </cell>
          <cell r="O72989">
            <v>-20.239999999999998</v>
          </cell>
          <cell r="AH72989" t="str">
            <v>KY-Bluegrass Filing Systems</v>
          </cell>
        </row>
        <row r="72990">
          <cell r="D72990">
            <v>45901</v>
          </cell>
          <cell r="J72990">
            <v>403000</v>
          </cell>
          <cell r="K72990" t="str">
            <v>Expense</v>
          </cell>
          <cell r="O72990">
            <v>56.23</v>
          </cell>
          <cell r="AH72990" t="str">
            <v>KY-Bluegrass Filing Systems</v>
          </cell>
        </row>
        <row r="72991">
          <cell r="D72991">
            <v>45901</v>
          </cell>
          <cell r="J72991">
            <v>108000</v>
          </cell>
          <cell r="K72991" t="str">
            <v>Fixed Asset</v>
          </cell>
          <cell r="O72991">
            <v>-56.23</v>
          </cell>
          <cell r="AH72991" t="str">
            <v>KY-Bluegrass Filing Systems</v>
          </cell>
        </row>
        <row r="72992">
          <cell r="D72992">
            <v>45901</v>
          </cell>
          <cell r="J72992">
            <v>403000</v>
          </cell>
          <cell r="K72992" t="str">
            <v>Expense</v>
          </cell>
          <cell r="O72992">
            <v>9.76</v>
          </cell>
          <cell r="AH72992" t="str">
            <v>KY-Bluegrass Filing Systems</v>
          </cell>
        </row>
        <row r="72993">
          <cell r="D72993">
            <v>45901</v>
          </cell>
          <cell r="J72993">
            <v>108000</v>
          </cell>
          <cell r="K72993" t="str">
            <v>Fixed Asset</v>
          </cell>
          <cell r="O72993">
            <v>-9.76</v>
          </cell>
          <cell r="AH72993" t="str">
            <v>KY-Bluegrass Filing Systems</v>
          </cell>
        </row>
        <row r="72994">
          <cell r="D72994">
            <v>45901</v>
          </cell>
          <cell r="J72994">
            <v>403000</v>
          </cell>
          <cell r="K72994" t="str">
            <v>Expense</v>
          </cell>
          <cell r="O72994">
            <v>5.12</v>
          </cell>
          <cell r="AH72994" t="str">
            <v>KY-Bluegrass Filing Systems</v>
          </cell>
        </row>
        <row r="72995">
          <cell r="D72995">
            <v>45901</v>
          </cell>
          <cell r="J72995">
            <v>108000</v>
          </cell>
          <cell r="K72995" t="str">
            <v>Fixed Asset</v>
          </cell>
          <cell r="O72995">
            <v>-5.12</v>
          </cell>
          <cell r="AH72995" t="str">
            <v>KY-Bluegrass Filing Systems</v>
          </cell>
        </row>
        <row r="72996">
          <cell r="D72996">
            <v>45901</v>
          </cell>
          <cell r="J72996">
            <v>403000</v>
          </cell>
          <cell r="K72996" t="str">
            <v>Expense</v>
          </cell>
          <cell r="O72996">
            <v>14.95</v>
          </cell>
          <cell r="AH72996" t="str">
            <v>KY-Bluegrass Filing Systems</v>
          </cell>
        </row>
        <row r="72997">
          <cell r="D72997">
            <v>45901</v>
          </cell>
          <cell r="J72997">
            <v>108000</v>
          </cell>
          <cell r="K72997" t="str">
            <v>Fixed Asset</v>
          </cell>
          <cell r="O72997">
            <v>-14.95</v>
          </cell>
          <cell r="AH72997" t="str">
            <v>KY-Bluegrass Filing Systems</v>
          </cell>
        </row>
        <row r="72998">
          <cell r="D72998">
            <v>45901</v>
          </cell>
          <cell r="J72998">
            <v>403000</v>
          </cell>
          <cell r="K72998" t="str">
            <v>Expense</v>
          </cell>
          <cell r="O72998">
            <v>4.75</v>
          </cell>
          <cell r="AH72998" t="str">
            <v>KY-Bluegrass Filing Systems</v>
          </cell>
        </row>
        <row r="72999">
          <cell r="D72999">
            <v>45901</v>
          </cell>
          <cell r="J72999">
            <v>108000</v>
          </cell>
          <cell r="K72999" t="str">
            <v>Fixed Asset</v>
          </cell>
          <cell r="O72999">
            <v>-4.75</v>
          </cell>
          <cell r="AH72999" t="str">
            <v>KY-Bluegrass Filing Systems</v>
          </cell>
        </row>
        <row r="73000">
          <cell r="D73000">
            <v>45901</v>
          </cell>
          <cell r="J73000">
            <v>403000</v>
          </cell>
          <cell r="K73000" t="str">
            <v>Expense</v>
          </cell>
          <cell r="O73000">
            <v>5.33</v>
          </cell>
          <cell r="AH73000" t="str">
            <v>KY-Bluegrass Filing Systems</v>
          </cell>
        </row>
        <row r="73001">
          <cell r="D73001">
            <v>45901</v>
          </cell>
          <cell r="J73001">
            <v>108000</v>
          </cell>
          <cell r="K73001" t="str">
            <v>Fixed Asset</v>
          </cell>
          <cell r="O73001">
            <v>-5.33</v>
          </cell>
          <cell r="AH73001" t="str">
            <v>KY-Bluegrass Filing Systems</v>
          </cell>
        </row>
        <row r="73002">
          <cell r="D73002">
            <v>45901</v>
          </cell>
          <cell r="J73002">
            <v>403000</v>
          </cell>
          <cell r="K73002" t="str">
            <v>Expense</v>
          </cell>
          <cell r="O73002">
            <v>26.58</v>
          </cell>
          <cell r="AH73002" t="str">
            <v>KY-Bluegrass Filing Systems</v>
          </cell>
        </row>
        <row r="73003">
          <cell r="D73003">
            <v>45901</v>
          </cell>
          <cell r="J73003">
            <v>108000</v>
          </cell>
          <cell r="K73003" t="str">
            <v>Fixed Asset</v>
          </cell>
          <cell r="O73003">
            <v>-26.58</v>
          </cell>
          <cell r="AH73003" t="str">
            <v>KY-Bluegrass Filing Systems</v>
          </cell>
        </row>
        <row r="73004">
          <cell r="D73004">
            <v>45901</v>
          </cell>
          <cell r="J73004">
            <v>403000</v>
          </cell>
          <cell r="K73004" t="str">
            <v>Expense</v>
          </cell>
          <cell r="O73004">
            <v>5.42</v>
          </cell>
          <cell r="AH73004" t="str">
            <v>KY-Bluegrass Filing Systems</v>
          </cell>
        </row>
        <row r="73005">
          <cell r="D73005">
            <v>45901</v>
          </cell>
          <cell r="J73005">
            <v>108000</v>
          </cell>
          <cell r="K73005" t="str">
            <v>Fixed Asset</v>
          </cell>
          <cell r="O73005">
            <v>-5.42</v>
          </cell>
          <cell r="AH73005" t="str">
            <v>KY-Bluegrass Filing Systems</v>
          </cell>
        </row>
        <row r="73006">
          <cell r="D73006">
            <v>45901</v>
          </cell>
          <cell r="J73006">
            <v>403000</v>
          </cell>
          <cell r="K73006" t="str">
            <v>Expense</v>
          </cell>
          <cell r="O73006">
            <v>11.92</v>
          </cell>
          <cell r="AH73006" t="str">
            <v>KY-Bluegrass Filing Systems</v>
          </cell>
        </row>
        <row r="73007">
          <cell r="D73007">
            <v>45901</v>
          </cell>
          <cell r="J73007">
            <v>108000</v>
          </cell>
          <cell r="K73007" t="str">
            <v>Fixed Asset</v>
          </cell>
          <cell r="O73007">
            <v>-11.92</v>
          </cell>
          <cell r="AH73007" t="str">
            <v>KY-Bluegrass Filing Systems</v>
          </cell>
        </row>
        <row r="73008">
          <cell r="D73008">
            <v>45901</v>
          </cell>
          <cell r="J73008">
            <v>403000</v>
          </cell>
          <cell r="K73008" t="str">
            <v>Expense</v>
          </cell>
          <cell r="O73008">
            <v>5.62</v>
          </cell>
          <cell r="AH73008" t="str">
            <v>KY-Bluegrass Filing Systems</v>
          </cell>
        </row>
        <row r="73009">
          <cell r="D73009">
            <v>45901</v>
          </cell>
          <cell r="J73009">
            <v>108000</v>
          </cell>
          <cell r="K73009" t="str">
            <v>Fixed Asset</v>
          </cell>
          <cell r="O73009">
            <v>-5.62</v>
          </cell>
          <cell r="AH73009" t="str">
            <v>KY-Bluegrass Filing Systems</v>
          </cell>
        </row>
        <row r="73010">
          <cell r="D73010">
            <v>45901</v>
          </cell>
          <cell r="J73010">
            <v>403000</v>
          </cell>
          <cell r="K73010" t="str">
            <v>Expense</v>
          </cell>
          <cell r="O73010">
            <v>3.96</v>
          </cell>
          <cell r="AH73010" t="str">
            <v>KY-Bluegrass Filing Systems</v>
          </cell>
        </row>
        <row r="73011">
          <cell r="D73011">
            <v>45901</v>
          </cell>
          <cell r="J73011">
            <v>108000</v>
          </cell>
          <cell r="K73011" t="str">
            <v>Fixed Asset</v>
          </cell>
          <cell r="O73011">
            <v>-3.96</v>
          </cell>
          <cell r="AH73011" t="str">
            <v>KY-Bluegrass Filing Systems</v>
          </cell>
        </row>
        <row r="73012">
          <cell r="D73012">
            <v>45901</v>
          </cell>
          <cell r="J73012">
            <v>403000</v>
          </cell>
          <cell r="K73012" t="str">
            <v>Expense</v>
          </cell>
          <cell r="O73012">
            <v>5.33</v>
          </cell>
          <cell r="AH73012" t="str">
            <v>KY-Bluegrass Filing Systems</v>
          </cell>
        </row>
        <row r="73013">
          <cell r="D73013">
            <v>45901</v>
          </cell>
          <cell r="J73013">
            <v>108000</v>
          </cell>
          <cell r="K73013" t="str">
            <v>Fixed Asset</v>
          </cell>
          <cell r="O73013">
            <v>-5.33</v>
          </cell>
          <cell r="AH73013" t="str">
            <v>KY-Bluegrass Filing Systems</v>
          </cell>
        </row>
        <row r="73014">
          <cell r="D73014">
            <v>45901</v>
          </cell>
          <cell r="J73014">
            <v>403000</v>
          </cell>
          <cell r="K73014" t="str">
            <v>Expense</v>
          </cell>
          <cell r="O73014">
            <v>9.77</v>
          </cell>
          <cell r="AH73014" t="str">
            <v>KY-Bluegrass Filing Systems</v>
          </cell>
        </row>
        <row r="73015">
          <cell r="D73015">
            <v>45901</v>
          </cell>
          <cell r="J73015">
            <v>108000</v>
          </cell>
          <cell r="K73015" t="str">
            <v>Fixed Asset</v>
          </cell>
          <cell r="O73015">
            <v>-9.77</v>
          </cell>
          <cell r="AH73015" t="str">
            <v>KY-Bluegrass Filing Systems</v>
          </cell>
        </row>
        <row r="73016">
          <cell r="D73016">
            <v>45901</v>
          </cell>
          <cell r="J73016">
            <v>403000</v>
          </cell>
          <cell r="K73016" t="str">
            <v>Expense</v>
          </cell>
          <cell r="O73016">
            <v>2.86</v>
          </cell>
          <cell r="AH73016" t="str">
            <v>KY-Bluegrass Filing Systems</v>
          </cell>
        </row>
        <row r="73017">
          <cell r="D73017">
            <v>45901</v>
          </cell>
          <cell r="J73017">
            <v>108000</v>
          </cell>
          <cell r="K73017" t="str">
            <v>Fixed Asset</v>
          </cell>
          <cell r="O73017">
            <v>-2.86</v>
          </cell>
          <cell r="AH73017" t="str">
            <v>KY-Bluegrass Filing Systems</v>
          </cell>
        </row>
        <row r="73018">
          <cell r="D73018">
            <v>45901</v>
          </cell>
          <cell r="J73018">
            <v>403000</v>
          </cell>
          <cell r="K73018" t="str">
            <v>Expense</v>
          </cell>
          <cell r="O73018">
            <v>35</v>
          </cell>
          <cell r="AH73018" t="str">
            <v>KY-Bluegrass Filing Systems</v>
          </cell>
        </row>
        <row r="73019">
          <cell r="D73019">
            <v>45901</v>
          </cell>
          <cell r="J73019">
            <v>108000</v>
          </cell>
          <cell r="K73019" t="str">
            <v>Fixed Asset</v>
          </cell>
          <cell r="O73019">
            <v>-35</v>
          </cell>
          <cell r="AH73019" t="str">
            <v>KY-Bluegrass Filing Systems</v>
          </cell>
        </row>
        <row r="73020">
          <cell r="D73020">
            <v>45901</v>
          </cell>
          <cell r="J73020">
            <v>403000</v>
          </cell>
          <cell r="K73020" t="str">
            <v>Expense</v>
          </cell>
          <cell r="O73020">
            <v>12.46</v>
          </cell>
          <cell r="AH73020" t="str">
            <v>KY-Bluegrass Filing Systems</v>
          </cell>
        </row>
        <row r="73021">
          <cell r="D73021">
            <v>45901</v>
          </cell>
          <cell r="J73021">
            <v>108000</v>
          </cell>
          <cell r="K73021" t="str">
            <v>Fixed Asset</v>
          </cell>
          <cell r="O73021">
            <v>-12.46</v>
          </cell>
          <cell r="AH73021" t="str">
            <v>KY-Bluegrass Filing Systems</v>
          </cell>
        </row>
        <row r="73022">
          <cell r="D73022">
            <v>45901</v>
          </cell>
          <cell r="J73022">
            <v>403000</v>
          </cell>
          <cell r="K73022" t="str">
            <v>Expense</v>
          </cell>
          <cell r="O73022">
            <v>4.46</v>
          </cell>
          <cell r="AH73022" t="str">
            <v>KY-Bluegrass Filing Systems</v>
          </cell>
        </row>
        <row r="73023">
          <cell r="D73023">
            <v>45901</v>
          </cell>
          <cell r="J73023">
            <v>108000</v>
          </cell>
          <cell r="K73023" t="str">
            <v>Fixed Asset</v>
          </cell>
          <cell r="O73023">
            <v>-4.46</v>
          </cell>
          <cell r="AH73023" t="str">
            <v>KY-Bluegrass Filing Systems</v>
          </cell>
        </row>
        <row r="73024">
          <cell r="D73024">
            <v>45901</v>
          </cell>
          <cell r="J73024">
            <v>403000</v>
          </cell>
          <cell r="K73024" t="str">
            <v>Expense</v>
          </cell>
          <cell r="O73024">
            <v>70.180000000000007</v>
          </cell>
          <cell r="AH73024" t="str">
            <v>KY-Bluegrass Filing Systems</v>
          </cell>
        </row>
        <row r="73025">
          <cell r="D73025">
            <v>45901</v>
          </cell>
          <cell r="J73025">
            <v>108000</v>
          </cell>
          <cell r="K73025" t="str">
            <v>Fixed Asset</v>
          </cell>
          <cell r="O73025">
            <v>-70.180000000000007</v>
          </cell>
          <cell r="AH73025" t="str">
            <v>KY-Bluegrass Filing Systems</v>
          </cell>
        </row>
        <row r="73026">
          <cell r="D73026">
            <v>45901</v>
          </cell>
          <cell r="J73026">
            <v>403000</v>
          </cell>
          <cell r="K73026" t="str">
            <v>Expense</v>
          </cell>
          <cell r="O73026">
            <v>41.67</v>
          </cell>
          <cell r="AH73026" t="str">
            <v>KY-Bluegrass Filing Systems</v>
          </cell>
        </row>
        <row r="73027">
          <cell r="D73027">
            <v>45901</v>
          </cell>
          <cell r="J73027">
            <v>108000</v>
          </cell>
          <cell r="K73027" t="str">
            <v>Fixed Asset</v>
          </cell>
          <cell r="O73027">
            <v>-41.67</v>
          </cell>
          <cell r="AH73027" t="str">
            <v>KY-Bluegrass Filing Systems</v>
          </cell>
        </row>
        <row r="73028">
          <cell r="D73028">
            <v>45901</v>
          </cell>
          <cell r="J73028">
            <v>403000</v>
          </cell>
          <cell r="K73028" t="str">
            <v>Expense</v>
          </cell>
          <cell r="O73028">
            <v>83.33</v>
          </cell>
          <cell r="AH73028" t="str">
            <v>KY-Bluegrass Filing Systems</v>
          </cell>
        </row>
        <row r="73029">
          <cell r="D73029">
            <v>45901</v>
          </cell>
          <cell r="J73029">
            <v>108000</v>
          </cell>
          <cell r="K73029" t="str">
            <v>Fixed Asset</v>
          </cell>
          <cell r="O73029">
            <v>-83.33</v>
          </cell>
          <cell r="AH73029" t="str">
            <v>KY-Bluegrass Filing Systems</v>
          </cell>
        </row>
        <row r="73030">
          <cell r="D73030">
            <v>45901</v>
          </cell>
          <cell r="J73030">
            <v>403000</v>
          </cell>
          <cell r="K73030" t="str">
            <v>Expense</v>
          </cell>
          <cell r="O73030">
            <v>13.89</v>
          </cell>
          <cell r="AH73030" t="str">
            <v>KY-Bluegrass Filing Systems</v>
          </cell>
        </row>
        <row r="73031">
          <cell r="D73031">
            <v>45901</v>
          </cell>
          <cell r="J73031">
            <v>108000</v>
          </cell>
          <cell r="K73031" t="str">
            <v>Fixed Asset</v>
          </cell>
          <cell r="O73031">
            <v>-13.89</v>
          </cell>
          <cell r="AH73031" t="str">
            <v>KY-Bluegrass Filing Systems</v>
          </cell>
        </row>
        <row r="73032">
          <cell r="D73032">
            <v>45901</v>
          </cell>
          <cell r="J73032">
            <v>403000</v>
          </cell>
          <cell r="K73032" t="str">
            <v>Expense</v>
          </cell>
          <cell r="O73032">
            <v>33.130000000000003</v>
          </cell>
          <cell r="AH73032" t="str">
            <v>KY-Bluegrass Filing Systems</v>
          </cell>
        </row>
        <row r="73033">
          <cell r="D73033">
            <v>45901</v>
          </cell>
          <cell r="J73033">
            <v>108000</v>
          </cell>
          <cell r="K73033" t="str">
            <v>Fixed Asset</v>
          </cell>
          <cell r="O73033">
            <v>-33.130000000000003</v>
          </cell>
          <cell r="AH73033" t="str">
            <v>KY-Bluegrass Filing Systems</v>
          </cell>
        </row>
        <row r="73034">
          <cell r="D73034">
            <v>45901</v>
          </cell>
          <cell r="J73034">
            <v>403000</v>
          </cell>
          <cell r="K73034" t="str">
            <v>Expense</v>
          </cell>
          <cell r="O73034">
            <v>0.21</v>
          </cell>
          <cell r="AH73034" t="str">
            <v>KY-Bluegrass Filing Systems</v>
          </cell>
        </row>
        <row r="73035">
          <cell r="D73035">
            <v>45901</v>
          </cell>
          <cell r="J73035">
            <v>108000</v>
          </cell>
          <cell r="K73035" t="str">
            <v>Fixed Asset</v>
          </cell>
          <cell r="O73035">
            <v>-0.21</v>
          </cell>
          <cell r="AH73035" t="str">
            <v>KY-Bluegrass Filing Systems</v>
          </cell>
        </row>
        <row r="73036">
          <cell r="D73036">
            <v>45901</v>
          </cell>
          <cell r="J73036">
            <v>403000</v>
          </cell>
          <cell r="K73036" t="str">
            <v>Expense</v>
          </cell>
          <cell r="O73036">
            <v>62.5</v>
          </cell>
          <cell r="AH73036" t="str">
            <v>KY-Bluegrass Filing Systems</v>
          </cell>
        </row>
        <row r="73037">
          <cell r="D73037">
            <v>45901</v>
          </cell>
          <cell r="J73037">
            <v>108000</v>
          </cell>
          <cell r="K73037" t="str">
            <v>Fixed Asset</v>
          </cell>
          <cell r="O73037">
            <v>-62.5</v>
          </cell>
          <cell r="AH73037" t="str">
            <v>KY-Bluegrass Filing Systems</v>
          </cell>
        </row>
        <row r="73038">
          <cell r="D73038">
            <v>45901</v>
          </cell>
          <cell r="J73038">
            <v>403000</v>
          </cell>
          <cell r="K73038" t="str">
            <v>Expense</v>
          </cell>
          <cell r="O73038">
            <v>19.16</v>
          </cell>
          <cell r="AH73038" t="str">
            <v>KY-Bluegrass Filing Systems</v>
          </cell>
        </row>
        <row r="73039">
          <cell r="D73039">
            <v>45901</v>
          </cell>
          <cell r="J73039">
            <v>108000</v>
          </cell>
          <cell r="K73039" t="str">
            <v>Fixed Asset</v>
          </cell>
          <cell r="O73039">
            <v>-19.16</v>
          </cell>
          <cell r="AH73039" t="str">
            <v>KY-Bluegrass Filing Systems</v>
          </cell>
        </row>
        <row r="73040">
          <cell r="D73040">
            <v>45901</v>
          </cell>
          <cell r="J73040">
            <v>403000</v>
          </cell>
          <cell r="K73040" t="str">
            <v>Expense</v>
          </cell>
          <cell r="O73040">
            <v>187.5</v>
          </cell>
          <cell r="AH73040" t="str">
            <v>KY-Bluegrass Filing Systems</v>
          </cell>
        </row>
        <row r="73041">
          <cell r="D73041">
            <v>45901</v>
          </cell>
          <cell r="J73041">
            <v>108000</v>
          </cell>
          <cell r="K73041" t="str">
            <v>Fixed Asset</v>
          </cell>
          <cell r="O73041">
            <v>-187.5</v>
          </cell>
          <cell r="AH73041" t="str">
            <v>KY-Bluegrass Filing Systems</v>
          </cell>
        </row>
        <row r="73042">
          <cell r="D73042">
            <v>45901</v>
          </cell>
          <cell r="J73042">
            <v>403000</v>
          </cell>
          <cell r="K73042" t="str">
            <v>Expense</v>
          </cell>
          <cell r="O73042">
            <v>20.99</v>
          </cell>
          <cell r="AH73042" t="str">
            <v>KY-Bluegrass Filing Systems</v>
          </cell>
        </row>
        <row r="73043">
          <cell r="D73043">
            <v>45901</v>
          </cell>
          <cell r="J73043">
            <v>108000</v>
          </cell>
          <cell r="K73043" t="str">
            <v>Fixed Asset</v>
          </cell>
          <cell r="O73043">
            <v>-20.99</v>
          </cell>
          <cell r="AH73043" t="str">
            <v>KY-Bluegrass Filing Systems</v>
          </cell>
        </row>
        <row r="73044">
          <cell r="D73044">
            <v>45901</v>
          </cell>
          <cell r="J73044">
            <v>403000</v>
          </cell>
          <cell r="K73044" t="str">
            <v>Expense</v>
          </cell>
          <cell r="O73044">
            <v>54.9</v>
          </cell>
          <cell r="AH73044" t="str">
            <v>KY-Bluegrass Filing Systems</v>
          </cell>
        </row>
        <row r="73045">
          <cell r="D73045">
            <v>45901</v>
          </cell>
          <cell r="J73045">
            <v>108000</v>
          </cell>
          <cell r="K73045" t="str">
            <v>Fixed Asset</v>
          </cell>
          <cell r="O73045">
            <v>-54.9</v>
          </cell>
          <cell r="AH73045" t="str">
            <v>KY-Bluegrass Filing Systems</v>
          </cell>
        </row>
        <row r="73046">
          <cell r="D73046">
            <v>45901</v>
          </cell>
          <cell r="J73046">
            <v>403000</v>
          </cell>
          <cell r="K73046" t="str">
            <v>Expense</v>
          </cell>
          <cell r="O73046">
            <v>14</v>
          </cell>
          <cell r="AH73046" t="str">
            <v>KY-Bluegrass Filing Systems</v>
          </cell>
        </row>
        <row r="73047">
          <cell r="D73047">
            <v>45901</v>
          </cell>
          <cell r="J73047">
            <v>108000</v>
          </cell>
          <cell r="K73047" t="str">
            <v>Fixed Asset</v>
          </cell>
          <cell r="O73047">
            <v>-14</v>
          </cell>
          <cell r="AH73047" t="str">
            <v>KY-Bluegrass Filing Systems</v>
          </cell>
        </row>
        <row r="73048">
          <cell r="D73048">
            <v>45901</v>
          </cell>
          <cell r="J73048">
            <v>403000</v>
          </cell>
          <cell r="K73048" t="str">
            <v>Expense</v>
          </cell>
          <cell r="O73048">
            <v>36.93</v>
          </cell>
          <cell r="AH73048" t="str">
            <v>KY-Bluegrass Filing Systems</v>
          </cell>
        </row>
        <row r="73049">
          <cell r="D73049">
            <v>45901</v>
          </cell>
          <cell r="J73049">
            <v>108000</v>
          </cell>
          <cell r="K73049" t="str">
            <v>Fixed Asset</v>
          </cell>
          <cell r="O73049">
            <v>-36.93</v>
          </cell>
          <cell r="AH73049" t="str">
            <v>KY-Bluegrass Filing Systems</v>
          </cell>
        </row>
        <row r="73050">
          <cell r="D73050">
            <v>45901</v>
          </cell>
          <cell r="J73050">
            <v>403000</v>
          </cell>
          <cell r="K73050" t="str">
            <v>Expense</v>
          </cell>
          <cell r="O73050">
            <v>36.85</v>
          </cell>
          <cell r="AH73050" t="str">
            <v>KY-Bluegrass Filing Systems</v>
          </cell>
        </row>
        <row r="73051">
          <cell r="D73051">
            <v>45901</v>
          </cell>
          <cell r="J73051">
            <v>108000</v>
          </cell>
          <cell r="K73051" t="str">
            <v>Fixed Asset</v>
          </cell>
          <cell r="O73051">
            <v>-36.85</v>
          </cell>
          <cell r="AH73051" t="str">
            <v>KY-Bluegrass Filing Systems</v>
          </cell>
        </row>
        <row r="73052">
          <cell r="D73052">
            <v>45901</v>
          </cell>
          <cell r="J73052">
            <v>403000</v>
          </cell>
          <cell r="K73052" t="str">
            <v>Expense</v>
          </cell>
          <cell r="O73052">
            <v>75</v>
          </cell>
          <cell r="AH73052" t="str">
            <v>KY-Bluegrass Filing Systems</v>
          </cell>
        </row>
        <row r="73053">
          <cell r="D73053">
            <v>45901</v>
          </cell>
          <cell r="J73053">
            <v>108000</v>
          </cell>
          <cell r="K73053" t="str">
            <v>Fixed Asset</v>
          </cell>
          <cell r="O73053">
            <v>-75</v>
          </cell>
          <cell r="AH73053" t="str">
            <v>KY-Bluegrass Filing Systems</v>
          </cell>
        </row>
        <row r="73054">
          <cell r="D73054">
            <v>45901</v>
          </cell>
          <cell r="J73054">
            <v>403000</v>
          </cell>
          <cell r="K73054" t="str">
            <v>Expense</v>
          </cell>
          <cell r="O73054">
            <v>49.89</v>
          </cell>
          <cell r="AH73054" t="str">
            <v>KY-Bluegrass Filing Systems</v>
          </cell>
        </row>
        <row r="73055">
          <cell r="D73055">
            <v>45901</v>
          </cell>
          <cell r="J73055">
            <v>108000</v>
          </cell>
          <cell r="K73055" t="str">
            <v>Fixed Asset</v>
          </cell>
          <cell r="O73055">
            <v>-49.89</v>
          </cell>
          <cell r="AH73055" t="str">
            <v>KY-Bluegrass Filing Systems</v>
          </cell>
        </row>
        <row r="73056">
          <cell r="D73056">
            <v>45901</v>
          </cell>
          <cell r="J73056">
            <v>403000</v>
          </cell>
          <cell r="K73056" t="str">
            <v>Expense</v>
          </cell>
          <cell r="O73056">
            <v>80.63</v>
          </cell>
          <cell r="AH73056" t="str">
            <v>KY-Bluegrass Filing Systems</v>
          </cell>
        </row>
        <row r="73057">
          <cell r="D73057">
            <v>45901</v>
          </cell>
          <cell r="J73057">
            <v>108000</v>
          </cell>
          <cell r="K73057" t="str">
            <v>Fixed Asset</v>
          </cell>
          <cell r="O73057">
            <v>-80.63</v>
          </cell>
          <cell r="AH73057" t="str">
            <v>KY-Bluegrass Filing Systems</v>
          </cell>
        </row>
        <row r="73058">
          <cell r="D73058">
            <v>45901</v>
          </cell>
          <cell r="J73058">
            <v>403000</v>
          </cell>
          <cell r="K73058" t="str">
            <v>Expense</v>
          </cell>
          <cell r="O73058">
            <v>46.46</v>
          </cell>
          <cell r="AH73058" t="str">
            <v>KY-Bluegrass Filing Systems</v>
          </cell>
        </row>
        <row r="73059">
          <cell r="D73059">
            <v>45901</v>
          </cell>
          <cell r="J73059">
            <v>108000</v>
          </cell>
          <cell r="K73059" t="str">
            <v>Fixed Asset</v>
          </cell>
          <cell r="O73059">
            <v>-46.46</v>
          </cell>
          <cell r="AH73059" t="str">
            <v>KY-Bluegrass Filing Systems</v>
          </cell>
        </row>
        <row r="73060">
          <cell r="D73060">
            <v>45901</v>
          </cell>
          <cell r="J73060">
            <v>403000</v>
          </cell>
          <cell r="K73060" t="str">
            <v>Expense</v>
          </cell>
          <cell r="O73060">
            <v>54.3</v>
          </cell>
          <cell r="AH73060" t="str">
            <v>KY-Bluegrass Filing Systems</v>
          </cell>
        </row>
        <row r="73061">
          <cell r="D73061">
            <v>45901</v>
          </cell>
          <cell r="J73061">
            <v>108000</v>
          </cell>
          <cell r="K73061" t="str">
            <v>Fixed Asset</v>
          </cell>
          <cell r="O73061">
            <v>-54.3</v>
          </cell>
          <cell r="AH73061" t="str">
            <v>KY-Bluegrass Filing Systems</v>
          </cell>
        </row>
        <row r="73062">
          <cell r="D73062">
            <v>45901</v>
          </cell>
          <cell r="J73062">
            <v>403000</v>
          </cell>
          <cell r="K73062" t="str">
            <v>Expense</v>
          </cell>
          <cell r="O73062">
            <v>82.82</v>
          </cell>
          <cell r="AH73062" t="str">
            <v>KY-Bluegrass Filing Systems</v>
          </cell>
        </row>
        <row r="73063">
          <cell r="D73063">
            <v>45901</v>
          </cell>
          <cell r="J73063">
            <v>108000</v>
          </cell>
          <cell r="K73063" t="str">
            <v>Fixed Asset</v>
          </cell>
          <cell r="O73063">
            <v>-82.82</v>
          </cell>
          <cell r="AH73063" t="str">
            <v>KY-Bluegrass Filing Systems</v>
          </cell>
        </row>
        <row r="73064">
          <cell r="D73064">
            <v>45901</v>
          </cell>
          <cell r="J73064">
            <v>403000</v>
          </cell>
          <cell r="K73064" t="str">
            <v>Expense</v>
          </cell>
          <cell r="O73064">
            <v>22.73</v>
          </cell>
          <cell r="AH73064" t="str">
            <v>KY-Bluegrass Filing Systems</v>
          </cell>
        </row>
        <row r="73065">
          <cell r="D73065">
            <v>45901</v>
          </cell>
          <cell r="J73065">
            <v>108000</v>
          </cell>
          <cell r="K73065" t="str">
            <v>Fixed Asset</v>
          </cell>
          <cell r="O73065">
            <v>-22.73</v>
          </cell>
          <cell r="AH73065" t="str">
            <v>KY-Bluegrass Filing Systems</v>
          </cell>
        </row>
        <row r="73066">
          <cell r="D73066">
            <v>45901</v>
          </cell>
          <cell r="J73066">
            <v>403000</v>
          </cell>
          <cell r="K73066" t="str">
            <v>Expense</v>
          </cell>
          <cell r="O73066">
            <v>11.25</v>
          </cell>
          <cell r="AH73066" t="str">
            <v>KY-Bluegrass Filing Systems</v>
          </cell>
        </row>
        <row r="73067">
          <cell r="D73067">
            <v>45901</v>
          </cell>
          <cell r="J73067">
            <v>108000</v>
          </cell>
          <cell r="K73067" t="str">
            <v>Fixed Asset</v>
          </cell>
          <cell r="O73067">
            <v>-11.25</v>
          </cell>
          <cell r="AH73067" t="str">
            <v>KY-Bluegrass Filing Systems</v>
          </cell>
        </row>
        <row r="73068">
          <cell r="D73068">
            <v>45901</v>
          </cell>
          <cell r="J73068">
            <v>403000</v>
          </cell>
          <cell r="K73068" t="str">
            <v>Expense</v>
          </cell>
          <cell r="O73068">
            <v>1.83</v>
          </cell>
          <cell r="AH73068" t="str">
            <v>KY-Bluegrass Filing Systems</v>
          </cell>
        </row>
        <row r="73069">
          <cell r="D73069">
            <v>45901</v>
          </cell>
          <cell r="J73069">
            <v>108000</v>
          </cell>
          <cell r="K73069" t="str">
            <v>Fixed Asset</v>
          </cell>
          <cell r="O73069">
            <v>-1.83</v>
          </cell>
          <cell r="AH73069" t="str">
            <v>KY-Bluegrass Filing Systems</v>
          </cell>
        </row>
        <row r="73070">
          <cell r="D73070">
            <v>45901</v>
          </cell>
          <cell r="J73070">
            <v>403000</v>
          </cell>
          <cell r="K73070" t="str">
            <v>Expense</v>
          </cell>
          <cell r="O73070">
            <v>4.1900000000000004</v>
          </cell>
          <cell r="AH73070" t="str">
            <v>KY-Bluegrass Filing Systems</v>
          </cell>
        </row>
        <row r="73071">
          <cell r="D73071">
            <v>45901</v>
          </cell>
          <cell r="J73071">
            <v>108000</v>
          </cell>
          <cell r="K73071" t="str">
            <v>Fixed Asset</v>
          </cell>
          <cell r="O73071">
            <v>-4.1900000000000004</v>
          </cell>
          <cell r="AH73071" t="str">
            <v>KY-Bluegrass Filing Systems</v>
          </cell>
        </row>
        <row r="73072">
          <cell r="D73072">
            <v>45901</v>
          </cell>
          <cell r="J73072">
            <v>403000</v>
          </cell>
          <cell r="K73072" t="str">
            <v>Expense</v>
          </cell>
          <cell r="O73072">
            <v>10.23</v>
          </cell>
          <cell r="AH73072" t="str">
            <v>KY-Bluegrass Filing Systems</v>
          </cell>
        </row>
        <row r="73073">
          <cell r="D73073">
            <v>45901</v>
          </cell>
          <cell r="J73073">
            <v>108000</v>
          </cell>
          <cell r="K73073" t="str">
            <v>Fixed Asset</v>
          </cell>
          <cell r="O73073">
            <v>-10.23</v>
          </cell>
          <cell r="AH73073" t="str">
            <v>KY-Bluegrass Filing Systems</v>
          </cell>
        </row>
        <row r="73074">
          <cell r="D73074">
            <v>45901</v>
          </cell>
          <cell r="J73074">
            <v>403000</v>
          </cell>
          <cell r="K73074" t="str">
            <v>Expense</v>
          </cell>
          <cell r="O73074">
            <v>9.89</v>
          </cell>
          <cell r="AH73074" t="str">
            <v>KY-Bluegrass Filing Systems</v>
          </cell>
        </row>
        <row r="73075">
          <cell r="D73075">
            <v>45901</v>
          </cell>
          <cell r="J73075">
            <v>108000</v>
          </cell>
          <cell r="K73075" t="str">
            <v>Fixed Asset</v>
          </cell>
          <cell r="O73075">
            <v>-9.89</v>
          </cell>
          <cell r="AH73075" t="str">
            <v>KY-Bluegrass Filing Systems</v>
          </cell>
        </row>
        <row r="73076">
          <cell r="D73076">
            <v>45901</v>
          </cell>
          <cell r="J73076">
            <v>403000</v>
          </cell>
          <cell r="K73076" t="str">
            <v>Expense</v>
          </cell>
          <cell r="O73076">
            <v>48.13</v>
          </cell>
          <cell r="AH73076" t="str">
            <v>KY-Bluegrass Filing Systems</v>
          </cell>
        </row>
        <row r="73077">
          <cell r="D73077">
            <v>45901</v>
          </cell>
          <cell r="J73077">
            <v>108000</v>
          </cell>
          <cell r="K73077" t="str">
            <v>Fixed Asset</v>
          </cell>
          <cell r="O73077">
            <v>-48.13</v>
          </cell>
          <cell r="AH73077" t="str">
            <v>KY-Bluegrass Filing Systems</v>
          </cell>
        </row>
        <row r="73078">
          <cell r="D73078">
            <v>45901</v>
          </cell>
          <cell r="J73078">
            <v>403000</v>
          </cell>
          <cell r="K73078" t="str">
            <v>Expense</v>
          </cell>
          <cell r="O73078">
            <v>26.07</v>
          </cell>
          <cell r="AH73078" t="str">
            <v>KY-Bluegrass Filing Systems</v>
          </cell>
        </row>
        <row r="73079">
          <cell r="D73079">
            <v>45901</v>
          </cell>
          <cell r="J73079">
            <v>108000</v>
          </cell>
          <cell r="K73079" t="str">
            <v>Fixed Asset</v>
          </cell>
          <cell r="O73079">
            <v>-26.07</v>
          </cell>
          <cell r="AH73079" t="str">
            <v>KY-Bluegrass Filing Systems</v>
          </cell>
        </row>
        <row r="73080">
          <cell r="D73080">
            <v>45901</v>
          </cell>
          <cell r="J73080">
            <v>403000</v>
          </cell>
          <cell r="K73080" t="str">
            <v>Expense</v>
          </cell>
          <cell r="O73080">
            <v>54.3</v>
          </cell>
          <cell r="AH73080" t="str">
            <v>KY-Bluegrass Filing Systems</v>
          </cell>
        </row>
        <row r="73081">
          <cell r="D73081">
            <v>45901</v>
          </cell>
          <cell r="J73081">
            <v>108000</v>
          </cell>
          <cell r="K73081" t="str">
            <v>Fixed Asset</v>
          </cell>
          <cell r="O73081">
            <v>-54.3</v>
          </cell>
          <cell r="AH73081" t="str">
            <v>KY-Bluegrass Filing Systems</v>
          </cell>
        </row>
        <row r="73082">
          <cell r="D73082">
            <v>45901</v>
          </cell>
          <cell r="J73082">
            <v>403000</v>
          </cell>
          <cell r="K73082" t="str">
            <v>Expense</v>
          </cell>
          <cell r="O73082">
            <v>6.14</v>
          </cell>
          <cell r="AH73082" t="str">
            <v>KY-Bluegrass Filing Systems</v>
          </cell>
        </row>
        <row r="73083">
          <cell r="D73083">
            <v>45901</v>
          </cell>
          <cell r="J73083">
            <v>108000</v>
          </cell>
          <cell r="K73083" t="str">
            <v>Fixed Asset</v>
          </cell>
          <cell r="O73083">
            <v>-6.14</v>
          </cell>
          <cell r="AH73083" t="str">
            <v>KY-Bluegrass Filing Systems</v>
          </cell>
        </row>
        <row r="73084">
          <cell r="D73084">
            <v>45901</v>
          </cell>
          <cell r="J73084">
            <v>403000</v>
          </cell>
          <cell r="K73084" t="str">
            <v>Expense</v>
          </cell>
          <cell r="O73084">
            <v>8.84</v>
          </cell>
          <cell r="AH73084" t="str">
            <v>KY-Bluegrass Filing Systems</v>
          </cell>
        </row>
        <row r="73085">
          <cell r="D73085">
            <v>45901</v>
          </cell>
          <cell r="J73085">
            <v>108000</v>
          </cell>
          <cell r="K73085" t="str">
            <v>Fixed Asset</v>
          </cell>
          <cell r="O73085">
            <v>-8.84</v>
          </cell>
          <cell r="AH73085" t="str">
            <v>KY-Bluegrass Filing Systems</v>
          </cell>
        </row>
        <row r="73086">
          <cell r="D73086">
            <v>45901</v>
          </cell>
          <cell r="J73086">
            <v>403000</v>
          </cell>
          <cell r="K73086" t="str">
            <v>Expense</v>
          </cell>
          <cell r="O73086">
            <v>1.75</v>
          </cell>
          <cell r="AH73086" t="str">
            <v>KY-Bluegrass Filing Systems</v>
          </cell>
        </row>
        <row r="73087">
          <cell r="D73087">
            <v>45901</v>
          </cell>
          <cell r="J73087">
            <v>108000</v>
          </cell>
          <cell r="K73087" t="str">
            <v>Fixed Asset</v>
          </cell>
          <cell r="O73087">
            <v>-1.75</v>
          </cell>
          <cell r="AH73087" t="str">
            <v>KY-Bluegrass Filing Systems</v>
          </cell>
        </row>
        <row r="73088">
          <cell r="D73088">
            <v>45901</v>
          </cell>
          <cell r="J73088">
            <v>403000</v>
          </cell>
          <cell r="K73088" t="str">
            <v>Expense</v>
          </cell>
          <cell r="O73088">
            <v>6.94</v>
          </cell>
          <cell r="AH73088" t="str">
            <v>KY-Bluegrass Filing Systems</v>
          </cell>
        </row>
        <row r="73089">
          <cell r="D73089">
            <v>45901</v>
          </cell>
          <cell r="J73089">
            <v>108000</v>
          </cell>
          <cell r="K73089" t="str">
            <v>Fixed Asset</v>
          </cell>
          <cell r="O73089">
            <v>-6.94</v>
          </cell>
          <cell r="AH73089" t="str">
            <v>KY-Bluegrass Filing Systems</v>
          </cell>
        </row>
        <row r="73090">
          <cell r="D73090">
            <v>45901</v>
          </cell>
          <cell r="J73090">
            <v>403000</v>
          </cell>
          <cell r="K73090" t="str">
            <v>Expense</v>
          </cell>
          <cell r="O73090">
            <v>10.11</v>
          </cell>
          <cell r="AH73090" t="str">
            <v>KY-Bluegrass Filing Systems</v>
          </cell>
        </row>
        <row r="73091">
          <cell r="D73091">
            <v>45901</v>
          </cell>
          <cell r="J73091">
            <v>108000</v>
          </cell>
          <cell r="K73091" t="str">
            <v>Fixed Asset</v>
          </cell>
          <cell r="O73091">
            <v>-10.11</v>
          </cell>
          <cell r="AH73091" t="str">
            <v>KY-Bluegrass Filing Systems</v>
          </cell>
        </row>
        <row r="73092">
          <cell r="D73092">
            <v>45901</v>
          </cell>
          <cell r="J73092">
            <v>403000</v>
          </cell>
          <cell r="K73092" t="str">
            <v>Expense</v>
          </cell>
          <cell r="O73092">
            <v>2.17</v>
          </cell>
          <cell r="AH73092" t="str">
            <v>KY-Bluegrass Filing Systems</v>
          </cell>
        </row>
        <row r="73093">
          <cell r="D73093">
            <v>45901</v>
          </cell>
          <cell r="J73093">
            <v>108000</v>
          </cell>
          <cell r="K73093" t="str">
            <v>Fixed Asset</v>
          </cell>
          <cell r="O73093">
            <v>-2.17</v>
          </cell>
          <cell r="AH73093" t="str">
            <v>KY-Bluegrass Filing Systems</v>
          </cell>
        </row>
        <row r="73094">
          <cell r="D73094">
            <v>45901</v>
          </cell>
          <cell r="J73094">
            <v>403000</v>
          </cell>
          <cell r="K73094" t="str">
            <v>Expense</v>
          </cell>
          <cell r="O73094">
            <v>12.18</v>
          </cell>
          <cell r="AH73094" t="str">
            <v>KY-Bluegrass Filing Systems</v>
          </cell>
        </row>
        <row r="73095">
          <cell r="D73095">
            <v>45901</v>
          </cell>
          <cell r="J73095">
            <v>108000</v>
          </cell>
          <cell r="K73095" t="str">
            <v>Fixed Asset</v>
          </cell>
          <cell r="O73095">
            <v>-12.18</v>
          </cell>
          <cell r="AH73095" t="str">
            <v>KY-Bluegrass Filing Systems</v>
          </cell>
        </row>
        <row r="73096">
          <cell r="D73096">
            <v>45901</v>
          </cell>
          <cell r="J73096">
            <v>403000</v>
          </cell>
          <cell r="K73096" t="str">
            <v>Expense</v>
          </cell>
          <cell r="O73096">
            <v>17.649999999999999</v>
          </cell>
          <cell r="AH73096" t="str">
            <v>KY-Bluegrass Filing Systems</v>
          </cell>
        </row>
        <row r="73097">
          <cell r="D73097">
            <v>45901</v>
          </cell>
          <cell r="J73097">
            <v>108000</v>
          </cell>
          <cell r="K73097" t="str">
            <v>Fixed Asset</v>
          </cell>
          <cell r="O73097">
            <v>-17.649999999999999</v>
          </cell>
          <cell r="AH73097" t="str">
            <v>KY-Bluegrass Filing Systems</v>
          </cell>
        </row>
        <row r="73098">
          <cell r="D73098">
            <v>45901</v>
          </cell>
          <cell r="J73098">
            <v>403000</v>
          </cell>
          <cell r="K73098" t="str">
            <v>Expense</v>
          </cell>
          <cell r="O73098">
            <v>6.6</v>
          </cell>
          <cell r="AH73098" t="str">
            <v>KY-Bluegrass Filing Systems</v>
          </cell>
        </row>
        <row r="73099">
          <cell r="D73099">
            <v>45901</v>
          </cell>
          <cell r="J73099">
            <v>108000</v>
          </cell>
          <cell r="K73099" t="str">
            <v>Fixed Asset</v>
          </cell>
          <cell r="O73099">
            <v>-6.6</v>
          </cell>
          <cell r="AH73099" t="str">
            <v>KY-Bluegrass Filing Systems</v>
          </cell>
        </row>
        <row r="73100">
          <cell r="D73100">
            <v>45901</v>
          </cell>
          <cell r="J73100">
            <v>403000</v>
          </cell>
          <cell r="K73100" t="str">
            <v>Expense</v>
          </cell>
          <cell r="O73100">
            <v>53.3</v>
          </cell>
          <cell r="AH73100" t="str">
            <v>KY-Bluegrass Filing Systems</v>
          </cell>
        </row>
        <row r="73101">
          <cell r="D73101">
            <v>45901</v>
          </cell>
          <cell r="J73101">
            <v>108000</v>
          </cell>
          <cell r="K73101" t="str">
            <v>Fixed Asset</v>
          </cell>
          <cell r="O73101">
            <v>-53.3</v>
          </cell>
          <cell r="AH73101" t="str">
            <v>KY-Bluegrass Filing Systems</v>
          </cell>
        </row>
        <row r="73102">
          <cell r="D73102">
            <v>45901</v>
          </cell>
          <cell r="J73102">
            <v>403000</v>
          </cell>
          <cell r="K73102" t="str">
            <v>Expense</v>
          </cell>
          <cell r="O73102">
            <v>64.25</v>
          </cell>
          <cell r="AH73102" t="str">
            <v>KY-Bluegrass Filing Systems</v>
          </cell>
        </row>
        <row r="73103">
          <cell r="D73103">
            <v>45901</v>
          </cell>
          <cell r="J73103">
            <v>108000</v>
          </cell>
          <cell r="K73103" t="str">
            <v>Fixed Asset</v>
          </cell>
          <cell r="O73103">
            <v>-64.25</v>
          </cell>
          <cell r="AH73103" t="str">
            <v>KY-Bluegrass Filing Systems</v>
          </cell>
        </row>
        <row r="73104">
          <cell r="D73104">
            <v>45901</v>
          </cell>
          <cell r="J73104">
            <v>403000</v>
          </cell>
          <cell r="K73104" t="str">
            <v>Expense</v>
          </cell>
          <cell r="O73104">
            <v>3.43</v>
          </cell>
          <cell r="AH73104" t="str">
            <v>KY-Bluegrass Filing Systems</v>
          </cell>
        </row>
        <row r="73105">
          <cell r="D73105">
            <v>45901</v>
          </cell>
          <cell r="J73105">
            <v>108000</v>
          </cell>
          <cell r="K73105" t="str">
            <v>Fixed Asset</v>
          </cell>
          <cell r="O73105">
            <v>-3.43</v>
          </cell>
          <cell r="AH73105" t="str">
            <v>KY-Bluegrass Filing Systems</v>
          </cell>
        </row>
        <row r="73106">
          <cell r="D73106">
            <v>45901</v>
          </cell>
          <cell r="J73106">
            <v>403000</v>
          </cell>
          <cell r="K73106" t="str">
            <v>Expense</v>
          </cell>
          <cell r="O73106">
            <v>5.4</v>
          </cell>
          <cell r="AH73106" t="str">
            <v>KY-Bluegrass Filing Systems</v>
          </cell>
        </row>
        <row r="73107">
          <cell r="D73107">
            <v>45901</v>
          </cell>
          <cell r="J73107">
            <v>108000</v>
          </cell>
          <cell r="K73107" t="str">
            <v>Fixed Asset</v>
          </cell>
          <cell r="O73107">
            <v>-5.4</v>
          </cell>
          <cell r="AH73107" t="str">
            <v>KY-Bluegrass Filing Systems</v>
          </cell>
        </row>
        <row r="73108">
          <cell r="D73108">
            <v>45901</v>
          </cell>
          <cell r="J73108">
            <v>403000</v>
          </cell>
          <cell r="K73108" t="str">
            <v>Expense</v>
          </cell>
          <cell r="O73108">
            <v>2.29</v>
          </cell>
          <cell r="AH73108" t="str">
            <v>KY-Bluegrass Filing Systems</v>
          </cell>
        </row>
        <row r="73109">
          <cell r="D73109">
            <v>45901</v>
          </cell>
          <cell r="J73109">
            <v>108000</v>
          </cell>
          <cell r="K73109" t="str">
            <v>Fixed Asset</v>
          </cell>
          <cell r="O73109">
            <v>-2.29</v>
          </cell>
          <cell r="AH73109" t="str">
            <v>KY-Bluegrass Filing Systems</v>
          </cell>
        </row>
        <row r="73110">
          <cell r="D73110">
            <v>45901</v>
          </cell>
          <cell r="J73110">
            <v>403000</v>
          </cell>
          <cell r="K73110" t="str">
            <v>Expense</v>
          </cell>
          <cell r="O73110">
            <v>8.6</v>
          </cell>
          <cell r="AH73110" t="str">
            <v>KY-Bluegrass Filing Systems</v>
          </cell>
        </row>
        <row r="73111">
          <cell r="D73111">
            <v>45901</v>
          </cell>
          <cell r="J73111">
            <v>108000</v>
          </cell>
          <cell r="K73111" t="str">
            <v>Fixed Asset</v>
          </cell>
          <cell r="O73111">
            <v>-8.6</v>
          </cell>
          <cell r="AH73111" t="str">
            <v>KY-Bluegrass Filing Systems</v>
          </cell>
        </row>
        <row r="73112">
          <cell r="D73112">
            <v>45901</v>
          </cell>
          <cell r="J73112">
            <v>403000</v>
          </cell>
          <cell r="K73112" t="str">
            <v>Expense</v>
          </cell>
          <cell r="O73112">
            <v>9.43</v>
          </cell>
          <cell r="AH73112" t="str">
            <v>KY-Bluegrass Filing Systems</v>
          </cell>
        </row>
        <row r="73113">
          <cell r="D73113">
            <v>45901</v>
          </cell>
          <cell r="J73113">
            <v>108000</v>
          </cell>
          <cell r="K73113" t="str">
            <v>Fixed Asset</v>
          </cell>
          <cell r="O73113">
            <v>-9.43</v>
          </cell>
          <cell r="AH73113" t="str">
            <v>KY-Bluegrass Filing Systems</v>
          </cell>
        </row>
        <row r="73114">
          <cell r="D73114">
            <v>45901</v>
          </cell>
          <cell r="J73114">
            <v>403000</v>
          </cell>
          <cell r="K73114" t="str">
            <v>Expense</v>
          </cell>
          <cell r="O73114">
            <v>3.06</v>
          </cell>
          <cell r="AH73114" t="str">
            <v>KY-Bluegrass Filing Systems</v>
          </cell>
        </row>
        <row r="73115">
          <cell r="D73115">
            <v>45901</v>
          </cell>
          <cell r="J73115">
            <v>108000</v>
          </cell>
          <cell r="K73115" t="str">
            <v>Fixed Asset</v>
          </cell>
          <cell r="O73115">
            <v>-3.06</v>
          </cell>
          <cell r="AH73115" t="str">
            <v>KY-Bluegrass Filing Systems</v>
          </cell>
        </row>
        <row r="73116">
          <cell r="D73116">
            <v>45901</v>
          </cell>
          <cell r="J73116">
            <v>403000</v>
          </cell>
          <cell r="K73116" t="str">
            <v>Expense</v>
          </cell>
          <cell r="O73116">
            <v>66.900000000000006</v>
          </cell>
          <cell r="AH73116" t="str">
            <v>KY-Bluegrass Filing Systems</v>
          </cell>
        </row>
        <row r="73117">
          <cell r="D73117">
            <v>45901</v>
          </cell>
          <cell r="J73117">
            <v>108000</v>
          </cell>
          <cell r="K73117" t="str">
            <v>Fixed Asset</v>
          </cell>
          <cell r="O73117">
            <v>-66.900000000000006</v>
          </cell>
          <cell r="AH73117" t="str">
            <v>KY-Bluegrass Filing Systems</v>
          </cell>
        </row>
        <row r="73118">
          <cell r="D73118">
            <v>45901</v>
          </cell>
          <cell r="J73118">
            <v>403000</v>
          </cell>
          <cell r="K73118" t="str">
            <v>Expense</v>
          </cell>
          <cell r="O73118">
            <v>12.15</v>
          </cell>
          <cell r="AH73118" t="str">
            <v>KY-Bluegrass Filing Systems</v>
          </cell>
        </row>
        <row r="73119">
          <cell r="D73119">
            <v>45901</v>
          </cell>
          <cell r="J73119">
            <v>108000</v>
          </cell>
          <cell r="K73119" t="str">
            <v>Fixed Asset</v>
          </cell>
          <cell r="O73119">
            <v>-12.15</v>
          </cell>
          <cell r="AH73119" t="str">
            <v>KY-Bluegrass Filing Systems</v>
          </cell>
        </row>
        <row r="73120">
          <cell r="D73120">
            <v>45901</v>
          </cell>
          <cell r="J73120">
            <v>403000</v>
          </cell>
          <cell r="K73120" t="str">
            <v>Expense</v>
          </cell>
          <cell r="O73120">
            <v>3.75</v>
          </cell>
          <cell r="AH73120" t="str">
            <v>KY-Bluegrass Filing Systems</v>
          </cell>
        </row>
        <row r="73121">
          <cell r="D73121">
            <v>45901</v>
          </cell>
          <cell r="J73121">
            <v>108000</v>
          </cell>
          <cell r="K73121" t="str">
            <v>Fixed Asset</v>
          </cell>
          <cell r="O73121">
            <v>-3.75</v>
          </cell>
          <cell r="AH73121" t="str">
            <v>KY-Bluegrass Filing Systems</v>
          </cell>
        </row>
        <row r="73122">
          <cell r="D73122">
            <v>45901</v>
          </cell>
          <cell r="J73122">
            <v>403000</v>
          </cell>
          <cell r="K73122" t="str">
            <v>Expense</v>
          </cell>
          <cell r="O73122">
            <v>12.76</v>
          </cell>
          <cell r="AH73122" t="str">
            <v>KY-Bluegrass Filing Systems</v>
          </cell>
        </row>
        <row r="73123">
          <cell r="D73123">
            <v>45901</v>
          </cell>
          <cell r="J73123">
            <v>108000</v>
          </cell>
          <cell r="K73123" t="str">
            <v>Fixed Asset</v>
          </cell>
          <cell r="O73123">
            <v>-12.76</v>
          </cell>
          <cell r="AH73123" t="str">
            <v>KY-Bluegrass Filing Systems</v>
          </cell>
        </row>
        <row r="73124">
          <cell r="D73124">
            <v>45901</v>
          </cell>
          <cell r="J73124">
            <v>403000</v>
          </cell>
          <cell r="K73124" t="str">
            <v>Expense</v>
          </cell>
          <cell r="O73124">
            <v>26.21</v>
          </cell>
          <cell r="AH73124" t="str">
            <v>KY-Bluegrass Filing Systems</v>
          </cell>
        </row>
        <row r="73125">
          <cell r="D73125">
            <v>45901</v>
          </cell>
          <cell r="J73125">
            <v>108000</v>
          </cell>
          <cell r="K73125" t="str">
            <v>Fixed Asset</v>
          </cell>
          <cell r="O73125">
            <v>-26.21</v>
          </cell>
          <cell r="AH73125" t="str">
            <v>KY-Bluegrass Filing Systems</v>
          </cell>
        </row>
        <row r="73126">
          <cell r="D73126">
            <v>45901</v>
          </cell>
          <cell r="J73126">
            <v>403000</v>
          </cell>
          <cell r="K73126" t="str">
            <v>Expense</v>
          </cell>
          <cell r="O73126">
            <v>46.24</v>
          </cell>
          <cell r="AH73126" t="str">
            <v>KY-Bluegrass Filing Systems</v>
          </cell>
        </row>
        <row r="73127">
          <cell r="D73127">
            <v>45901</v>
          </cell>
          <cell r="J73127">
            <v>108000</v>
          </cell>
          <cell r="K73127" t="str">
            <v>Fixed Asset</v>
          </cell>
          <cell r="O73127">
            <v>-46.24</v>
          </cell>
          <cell r="AH73127" t="str">
            <v>KY-Bluegrass Filing Systems</v>
          </cell>
        </row>
        <row r="73128">
          <cell r="D73128">
            <v>45901</v>
          </cell>
          <cell r="J73128">
            <v>403000</v>
          </cell>
          <cell r="K73128" t="str">
            <v>Expense</v>
          </cell>
          <cell r="O73128">
            <v>50.14</v>
          </cell>
          <cell r="AH73128" t="str">
            <v>KY-Bluegrass Filing Systems</v>
          </cell>
        </row>
        <row r="73129">
          <cell r="D73129">
            <v>45901</v>
          </cell>
          <cell r="J73129">
            <v>108000</v>
          </cell>
          <cell r="K73129" t="str">
            <v>Fixed Asset</v>
          </cell>
          <cell r="O73129">
            <v>-50.14</v>
          </cell>
          <cell r="AH73129" t="str">
            <v>KY-Bluegrass Filing Systems</v>
          </cell>
        </row>
        <row r="73130">
          <cell r="D73130">
            <v>45901</v>
          </cell>
          <cell r="J73130">
            <v>403000</v>
          </cell>
          <cell r="K73130" t="str">
            <v>Expense</v>
          </cell>
          <cell r="O73130">
            <v>4.97</v>
          </cell>
          <cell r="AH73130" t="str">
            <v>KY-Bluegrass Filing Systems</v>
          </cell>
        </row>
        <row r="73131">
          <cell r="D73131">
            <v>45901</v>
          </cell>
          <cell r="J73131">
            <v>108000</v>
          </cell>
          <cell r="K73131" t="str">
            <v>Fixed Asset</v>
          </cell>
          <cell r="O73131">
            <v>-4.97</v>
          </cell>
          <cell r="AH73131" t="str">
            <v>KY-Bluegrass Filing Systems</v>
          </cell>
        </row>
        <row r="73132">
          <cell r="D73132">
            <v>45901</v>
          </cell>
          <cell r="J73132">
            <v>403000</v>
          </cell>
          <cell r="K73132" t="str">
            <v>Expense</v>
          </cell>
          <cell r="O73132">
            <v>9.36</v>
          </cell>
          <cell r="AH73132" t="str">
            <v>KY-Bluegrass Filing Systems</v>
          </cell>
        </row>
        <row r="73133">
          <cell r="D73133">
            <v>45901</v>
          </cell>
          <cell r="J73133">
            <v>108000</v>
          </cell>
          <cell r="K73133" t="str">
            <v>Fixed Asset</v>
          </cell>
          <cell r="O73133">
            <v>-9.36</v>
          </cell>
          <cell r="AH73133" t="str">
            <v>KY-Bluegrass Filing Systems</v>
          </cell>
        </row>
        <row r="73134">
          <cell r="D73134">
            <v>45901</v>
          </cell>
          <cell r="J73134">
            <v>403000</v>
          </cell>
          <cell r="K73134" t="str">
            <v>Expense</v>
          </cell>
          <cell r="O73134">
            <v>5.57</v>
          </cell>
          <cell r="AH73134" t="str">
            <v>KY-Bluegrass Filing Systems</v>
          </cell>
        </row>
        <row r="73135">
          <cell r="D73135">
            <v>45901</v>
          </cell>
          <cell r="J73135">
            <v>108000</v>
          </cell>
          <cell r="K73135" t="str">
            <v>Fixed Asset</v>
          </cell>
          <cell r="O73135">
            <v>-5.57</v>
          </cell>
          <cell r="AH73135" t="str">
            <v>KY-Bluegrass Filing Systems</v>
          </cell>
        </row>
        <row r="73136">
          <cell r="D73136">
            <v>45901</v>
          </cell>
          <cell r="J73136">
            <v>403000</v>
          </cell>
          <cell r="K73136" t="str">
            <v>Expense</v>
          </cell>
          <cell r="O73136">
            <v>39.229999999999997</v>
          </cell>
          <cell r="AH73136" t="str">
            <v>KY-Bluegrass Filing Systems</v>
          </cell>
        </row>
        <row r="73137">
          <cell r="D73137">
            <v>45901</v>
          </cell>
          <cell r="J73137">
            <v>108000</v>
          </cell>
          <cell r="K73137" t="str">
            <v>Fixed Asset</v>
          </cell>
          <cell r="O73137">
            <v>-39.229999999999997</v>
          </cell>
          <cell r="AH73137" t="str">
            <v>KY-Bluegrass Filing Systems</v>
          </cell>
        </row>
        <row r="73138">
          <cell r="D73138">
            <v>45901</v>
          </cell>
          <cell r="J73138">
            <v>403000</v>
          </cell>
          <cell r="K73138" t="str">
            <v>Expense</v>
          </cell>
          <cell r="O73138">
            <v>15.5</v>
          </cell>
          <cell r="AH73138" t="str">
            <v>KY-Bluegrass Filing Systems</v>
          </cell>
        </row>
        <row r="73139">
          <cell r="D73139">
            <v>45901</v>
          </cell>
          <cell r="J73139">
            <v>108000</v>
          </cell>
          <cell r="K73139" t="str">
            <v>Fixed Asset</v>
          </cell>
          <cell r="O73139">
            <v>-15.5</v>
          </cell>
          <cell r="AH73139" t="str">
            <v>KY-Bluegrass Filing Systems</v>
          </cell>
        </row>
        <row r="73140">
          <cell r="D73140">
            <v>45901</v>
          </cell>
          <cell r="J73140">
            <v>403000</v>
          </cell>
          <cell r="K73140" t="str">
            <v>Expense</v>
          </cell>
          <cell r="O73140">
            <v>22.33</v>
          </cell>
          <cell r="AH73140" t="str">
            <v>KY-Bluegrass Filing Systems</v>
          </cell>
        </row>
        <row r="73141">
          <cell r="D73141">
            <v>45901</v>
          </cell>
          <cell r="J73141">
            <v>108000</v>
          </cell>
          <cell r="K73141" t="str">
            <v>Fixed Asset</v>
          </cell>
          <cell r="O73141">
            <v>-22.33</v>
          </cell>
          <cell r="AH73141" t="str">
            <v>KY-Bluegrass Filing Systems</v>
          </cell>
        </row>
        <row r="73142">
          <cell r="D73142">
            <v>45901</v>
          </cell>
          <cell r="J73142">
            <v>403000</v>
          </cell>
          <cell r="K73142" t="str">
            <v>Expense</v>
          </cell>
          <cell r="O73142">
            <v>84.39</v>
          </cell>
          <cell r="AH73142" t="str">
            <v>KY-Bluegrass Filing Systems</v>
          </cell>
        </row>
        <row r="73143">
          <cell r="D73143">
            <v>45901</v>
          </cell>
          <cell r="J73143">
            <v>108000</v>
          </cell>
          <cell r="K73143" t="str">
            <v>Fixed Asset</v>
          </cell>
          <cell r="O73143">
            <v>-84.39</v>
          </cell>
          <cell r="AH73143" t="str">
            <v>KY-Bluegrass Filing Systems</v>
          </cell>
        </row>
        <row r="73144">
          <cell r="D73144">
            <v>45901</v>
          </cell>
          <cell r="J73144">
            <v>403000</v>
          </cell>
          <cell r="K73144" t="str">
            <v>Expense</v>
          </cell>
          <cell r="O73144">
            <v>76.2</v>
          </cell>
          <cell r="AH73144" t="str">
            <v>KY-Bluegrass Filing Systems</v>
          </cell>
        </row>
        <row r="73145">
          <cell r="D73145">
            <v>45901</v>
          </cell>
          <cell r="J73145">
            <v>108000</v>
          </cell>
          <cell r="K73145" t="str">
            <v>Fixed Asset</v>
          </cell>
          <cell r="O73145">
            <v>-76.2</v>
          </cell>
          <cell r="AH73145" t="str">
            <v>KY-Bluegrass Filing Systems</v>
          </cell>
        </row>
        <row r="73146">
          <cell r="D73146">
            <v>45901</v>
          </cell>
          <cell r="J73146">
            <v>403000</v>
          </cell>
          <cell r="K73146" t="str">
            <v>Expense</v>
          </cell>
          <cell r="O73146">
            <v>48.85</v>
          </cell>
          <cell r="AH73146" t="str">
            <v>KY-Bluegrass Filing Systems</v>
          </cell>
        </row>
        <row r="73147">
          <cell r="D73147">
            <v>45901</v>
          </cell>
          <cell r="J73147">
            <v>108000</v>
          </cell>
          <cell r="K73147" t="str">
            <v>Fixed Asset</v>
          </cell>
          <cell r="O73147">
            <v>-48.85</v>
          </cell>
          <cell r="AH73147" t="str">
            <v>KY-Bluegrass Filing Systems</v>
          </cell>
        </row>
        <row r="73148">
          <cell r="D73148">
            <v>45901</v>
          </cell>
          <cell r="J73148">
            <v>403000</v>
          </cell>
          <cell r="K73148" t="str">
            <v>Expense</v>
          </cell>
          <cell r="O73148">
            <v>1.45</v>
          </cell>
          <cell r="AH73148" t="str">
            <v>KY-Bluegrass Filing Systems</v>
          </cell>
        </row>
        <row r="73149">
          <cell r="D73149">
            <v>45901</v>
          </cell>
          <cell r="J73149">
            <v>108000</v>
          </cell>
          <cell r="K73149" t="str">
            <v>Fixed Asset</v>
          </cell>
          <cell r="O73149">
            <v>-1.45</v>
          </cell>
          <cell r="AH73149" t="str">
            <v>KY-Bluegrass Filing Systems</v>
          </cell>
        </row>
        <row r="73150">
          <cell r="D73150">
            <v>45901</v>
          </cell>
          <cell r="J73150">
            <v>403000</v>
          </cell>
          <cell r="K73150" t="str">
            <v>Expense</v>
          </cell>
          <cell r="O73150">
            <v>36.94</v>
          </cell>
          <cell r="AH73150" t="str">
            <v>KY-Bluegrass Filing Systems</v>
          </cell>
        </row>
        <row r="73151">
          <cell r="D73151">
            <v>45901</v>
          </cell>
          <cell r="J73151">
            <v>108000</v>
          </cell>
          <cell r="K73151" t="str">
            <v>Fixed Asset</v>
          </cell>
          <cell r="O73151">
            <v>-36.94</v>
          </cell>
          <cell r="AH73151" t="str">
            <v>KY-Bluegrass Filing Systems</v>
          </cell>
        </row>
        <row r="73152">
          <cell r="D73152">
            <v>45901</v>
          </cell>
          <cell r="J73152">
            <v>403000</v>
          </cell>
          <cell r="K73152" t="str">
            <v>Expense</v>
          </cell>
          <cell r="O73152">
            <v>4.7300000000000004</v>
          </cell>
          <cell r="AH73152" t="str">
            <v>KY-Bluegrass Filing Systems</v>
          </cell>
        </row>
        <row r="73153">
          <cell r="D73153">
            <v>45901</v>
          </cell>
          <cell r="J73153">
            <v>108000</v>
          </cell>
          <cell r="K73153" t="str">
            <v>Fixed Asset</v>
          </cell>
          <cell r="O73153">
            <v>-4.7300000000000004</v>
          </cell>
          <cell r="AH73153" t="str">
            <v>KY-Bluegrass Filing Systems</v>
          </cell>
        </row>
        <row r="73154">
          <cell r="D73154">
            <v>45901</v>
          </cell>
          <cell r="J73154">
            <v>403000</v>
          </cell>
          <cell r="K73154" t="str">
            <v>Expense</v>
          </cell>
          <cell r="O73154">
            <v>213.17</v>
          </cell>
          <cell r="AH73154" t="str">
            <v>KY-Bluegrass Filing Systems</v>
          </cell>
        </row>
        <row r="73155">
          <cell r="D73155">
            <v>45901</v>
          </cell>
          <cell r="J73155">
            <v>108000</v>
          </cell>
          <cell r="K73155" t="str">
            <v>Fixed Asset</v>
          </cell>
          <cell r="O73155">
            <v>-213.17</v>
          </cell>
          <cell r="AH73155" t="str">
            <v>KY-Bluegrass Filing Systems</v>
          </cell>
        </row>
        <row r="73156">
          <cell r="D73156">
            <v>45901</v>
          </cell>
          <cell r="J73156">
            <v>403000</v>
          </cell>
          <cell r="K73156" t="str">
            <v>Expense</v>
          </cell>
          <cell r="O73156">
            <v>5.8</v>
          </cell>
          <cell r="AH73156" t="str">
            <v>KY-Bluegrass Filing Systems</v>
          </cell>
        </row>
        <row r="73157">
          <cell r="D73157">
            <v>45901</v>
          </cell>
          <cell r="J73157">
            <v>108000</v>
          </cell>
          <cell r="K73157" t="str">
            <v>Fixed Asset</v>
          </cell>
          <cell r="O73157">
            <v>-5.8</v>
          </cell>
          <cell r="AH73157" t="str">
            <v>KY-Bluegrass Filing Systems</v>
          </cell>
        </row>
        <row r="73158">
          <cell r="D73158">
            <v>45901</v>
          </cell>
          <cell r="J73158">
            <v>403000</v>
          </cell>
          <cell r="K73158" t="str">
            <v>Expense</v>
          </cell>
          <cell r="O73158">
            <v>36.299999999999997</v>
          </cell>
          <cell r="AH73158" t="str">
            <v>KY-Bluegrass Filing Systems</v>
          </cell>
        </row>
        <row r="73159">
          <cell r="D73159">
            <v>45901</v>
          </cell>
          <cell r="J73159">
            <v>108000</v>
          </cell>
          <cell r="K73159" t="str">
            <v>Fixed Asset</v>
          </cell>
          <cell r="O73159">
            <v>-36.299999999999997</v>
          </cell>
          <cell r="AH73159" t="str">
            <v>KY-Bluegrass Filing Systems</v>
          </cell>
        </row>
        <row r="73160">
          <cell r="D73160">
            <v>45901</v>
          </cell>
          <cell r="J73160">
            <v>403000</v>
          </cell>
          <cell r="K73160" t="str">
            <v>Expense</v>
          </cell>
          <cell r="O73160">
            <v>40.869999999999997</v>
          </cell>
          <cell r="AH73160" t="str">
            <v>KY-Bluegrass Filing Systems</v>
          </cell>
        </row>
        <row r="73161">
          <cell r="D73161">
            <v>45901</v>
          </cell>
          <cell r="J73161">
            <v>108000</v>
          </cell>
          <cell r="K73161" t="str">
            <v>Fixed Asset</v>
          </cell>
          <cell r="O73161">
            <v>-40.869999999999997</v>
          </cell>
          <cell r="AH73161" t="str">
            <v>KY-Bluegrass Filing Systems</v>
          </cell>
        </row>
        <row r="73162">
          <cell r="D73162">
            <v>45901</v>
          </cell>
          <cell r="J73162">
            <v>403000</v>
          </cell>
          <cell r="K73162" t="str">
            <v>Expense</v>
          </cell>
          <cell r="O73162">
            <v>50.83</v>
          </cell>
          <cell r="AH73162" t="str">
            <v>KY-Bluegrass Filing Systems</v>
          </cell>
        </row>
        <row r="73163">
          <cell r="D73163">
            <v>45901</v>
          </cell>
          <cell r="J73163">
            <v>108000</v>
          </cell>
          <cell r="K73163" t="str">
            <v>Fixed Asset</v>
          </cell>
          <cell r="O73163">
            <v>-50.83</v>
          </cell>
          <cell r="AH73163" t="str">
            <v>KY-Bluegrass Filing Systems</v>
          </cell>
        </row>
        <row r="73164">
          <cell r="D73164">
            <v>45901</v>
          </cell>
          <cell r="J73164">
            <v>403000</v>
          </cell>
          <cell r="K73164" t="str">
            <v>Expense</v>
          </cell>
          <cell r="O73164">
            <v>7.29</v>
          </cell>
          <cell r="AH73164" t="str">
            <v>KY-Bluegrass Filing Systems</v>
          </cell>
        </row>
        <row r="73165">
          <cell r="D73165">
            <v>45901</v>
          </cell>
          <cell r="J73165">
            <v>108000</v>
          </cell>
          <cell r="K73165" t="str">
            <v>Fixed Asset</v>
          </cell>
          <cell r="O73165">
            <v>-7.29</v>
          </cell>
          <cell r="AH73165" t="str">
            <v>KY-Bluegrass Filing Systems</v>
          </cell>
        </row>
        <row r="73166">
          <cell r="D73166">
            <v>45901</v>
          </cell>
          <cell r="J73166">
            <v>403000</v>
          </cell>
          <cell r="K73166" t="str">
            <v>Expense</v>
          </cell>
          <cell r="O73166">
            <v>19.440000000000001</v>
          </cell>
          <cell r="AH73166" t="str">
            <v>KY-Bluegrass Filing Systems</v>
          </cell>
        </row>
        <row r="73167">
          <cell r="D73167">
            <v>45901</v>
          </cell>
          <cell r="J73167">
            <v>108000</v>
          </cell>
          <cell r="K73167" t="str">
            <v>Fixed Asset</v>
          </cell>
          <cell r="O73167">
            <v>-19.440000000000001</v>
          </cell>
          <cell r="AH73167" t="str">
            <v>KY-Bluegrass Filing Systems</v>
          </cell>
        </row>
        <row r="73168">
          <cell r="D73168">
            <v>45901</v>
          </cell>
          <cell r="J73168">
            <v>403000</v>
          </cell>
          <cell r="K73168" t="str">
            <v>Expense</v>
          </cell>
          <cell r="O73168">
            <v>10.1</v>
          </cell>
          <cell r="AH73168" t="str">
            <v>KY-Bluegrass Filing Systems</v>
          </cell>
        </row>
        <row r="73169">
          <cell r="D73169">
            <v>45901</v>
          </cell>
          <cell r="J73169">
            <v>108000</v>
          </cell>
          <cell r="K73169" t="str">
            <v>Fixed Asset</v>
          </cell>
          <cell r="O73169">
            <v>-10.1</v>
          </cell>
          <cell r="AH73169" t="str">
            <v>KY-Bluegrass Filing Systems</v>
          </cell>
        </row>
        <row r="73170">
          <cell r="D73170">
            <v>45901</v>
          </cell>
          <cell r="J73170">
            <v>403000</v>
          </cell>
          <cell r="K73170" t="str">
            <v>Expense</v>
          </cell>
          <cell r="O73170">
            <v>4.33</v>
          </cell>
          <cell r="AH73170" t="str">
            <v>KY-Bluegrass Filing Systems</v>
          </cell>
        </row>
        <row r="73171">
          <cell r="D73171">
            <v>45901</v>
          </cell>
          <cell r="J73171">
            <v>108000</v>
          </cell>
          <cell r="K73171" t="str">
            <v>Fixed Asset</v>
          </cell>
          <cell r="O73171">
            <v>-4.33</v>
          </cell>
          <cell r="AH73171" t="str">
            <v>KY-Bluegrass Filing Systems</v>
          </cell>
        </row>
        <row r="73172">
          <cell r="D73172">
            <v>45901</v>
          </cell>
          <cell r="J73172">
            <v>403000</v>
          </cell>
          <cell r="K73172" t="str">
            <v>Expense</v>
          </cell>
          <cell r="O73172">
            <v>7.19</v>
          </cell>
          <cell r="AH73172" t="str">
            <v>KY-Bluegrass Filing Systems</v>
          </cell>
        </row>
        <row r="73173">
          <cell r="D73173">
            <v>45901</v>
          </cell>
          <cell r="J73173">
            <v>108000</v>
          </cell>
          <cell r="K73173" t="str">
            <v>Fixed Asset</v>
          </cell>
          <cell r="O73173">
            <v>-7.19</v>
          </cell>
          <cell r="AH73173" t="str">
            <v>KY-Bluegrass Filing Systems</v>
          </cell>
        </row>
        <row r="73174">
          <cell r="D73174">
            <v>45901</v>
          </cell>
          <cell r="J73174">
            <v>403000</v>
          </cell>
          <cell r="K73174" t="str">
            <v>Expense</v>
          </cell>
          <cell r="O73174">
            <v>2.48</v>
          </cell>
          <cell r="AH73174" t="str">
            <v>KY-Bluegrass Filing Systems</v>
          </cell>
        </row>
        <row r="73175">
          <cell r="D73175">
            <v>45901</v>
          </cell>
          <cell r="J73175">
            <v>108000</v>
          </cell>
          <cell r="K73175" t="str">
            <v>Fixed Asset</v>
          </cell>
          <cell r="O73175">
            <v>-2.48</v>
          </cell>
          <cell r="AH73175" t="str">
            <v>KY-Bluegrass Filing Systems</v>
          </cell>
        </row>
        <row r="73176">
          <cell r="D73176">
            <v>45901</v>
          </cell>
          <cell r="J73176">
            <v>403000</v>
          </cell>
          <cell r="K73176" t="str">
            <v>Expense</v>
          </cell>
          <cell r="O73176">
            <v>4.29</v>
          </cell>
          <cell r="AH73176" t="str">
            <v>KY-Bluegrass Filing Systems</v>
          </cell>
        </row>
        <row r="73177">
          <cell r="D73177">
            <v>45901</v>
          </cell>
          <cell r="J73177">
            <v>108000</v>
          </cell>
          <cell r="K73177" t="str">
            <v>Fixed Asset</v>
          </cell>
          <cell r="O73177">
            <v>-4.29</v>
          </cell>
          <cell r="AH73177" t="str">
            <v>KY-Bluegrass Filing Systems</v>
          </cell>
        </row>
        <row r="73178">
          <cell r="D73178">
            <v>45901</v>
          </cell>
          <cell r="J73178">
            <v>403000</v>
          </cell>
          <cell r="K73178" t="str">
            <v>Expense</v>
          </cell>
          <cell r="O73178">
            <v>16.63</v>
          </cell>
          <cell r="AH73178" t="str">
            <v>KY-Bluegrass Filing Systems</v>
          </cell>
        </row>
        <row r="73179">
          <cell r="D73179">
            <v>45901</v>
          </cell>
          <cell r="J73179">
            <v>108000</v>
          </cell>
          <cell r="K73179" t="str">
            <v>Fixed Asset</v>
          </cell>
          <cell r="O73179">
            <v>-16.63</v>
          </cell>
          <cell r="AH73179" t="str">
            <v>KY-Bluegrass Filing Systems</v>
          </cell>
        </row>
        <row r="73180">
          <cell r="D73180">
            <v>45901</v>
          </cell>
          <cell r="J73180">
            <v>403000</v>
          </cell>
          <cell r="K73180" t="str">
            <v>Expense</v>
          </cell>
          <cell r="O73180">
            <v>8.65</v>
          </cell>
          <cell r="AH73180" t="str">
            <v>KY-Bluegrass Filing Systems</v>
          </cell>
        </row>
        <row r="73181">
          <cell r="D73181">
            <v>45901</v>
          </cell>
          <cell r="J73181">
            <v>108000</v>
          </cell>
          <cell r="K73181" t="str">
            <v>Fixed Asset</v>
          </cell>
          <cell r="O73181">
            <v>-8.65</v>
          </cell>
          <cell r="AH73181" t="str">
            <v>KY-Bluegrass Filing Systems</v>
          </cell>
        </row>
        <row r="73182">
          <cell r="D73182">
            <v>45901</v>
          </cell>
          <cell r="J73182">
            <v>403000</v>
          </cell>
          <cell r="K73182" t="str">
            <v>Expense</v>
          </cell>
          <cell r="O73182">
            <v>12.82</v>
          </cell>
          <cell r="AH73182" t="str">
            <v>KY-Bluegrass Filing Systems</v>
          </cell>
        </row>
        <row r="73183">
          <cell r="D73183">
            <v>45901</v>
          </cell>
          <cell r="J73183">
            <v>108000</v>
          </cell>
          <cell r="K73183" t="str">
            <v>Fixed Asset</v>
          </cell>
          <cell r="O73183">
            <v>-12.82</v>
          </cell>
          <cell r="AH73183" t="str">
            <v>KY-Bluegrass Filing Systems</v>
          </cell>
        </row>
        <row r="73184">
          <cell r="D73184">
            <v>45901</v>
          </cell>
          <cell r="J73184">
            <v>403000</v>
          </cell>
          <cell r="K73184" t="str">
            <v>Expense</v>
          </cell>
          <cell r="O73184">
            <v>2.14</v>
          </cell>
          <cell r="AH73184" t="str">
            <v>KY-Bluegrass Filing Systems</v>
          </cell>
        </row>
        <row r="73185">
          <cell r="D73185">
            <v>45901</v>
          </cell>
          <cell r="J73185">
            <v>108000</v>
          </cell>
          <cell r="K73185" t="str">
            <v>Fixed Asset</v>
          </cell>
          <cell r="O73185">
            <v>-2.14</v>
          </cell>
          <cell r="AH73185" t="str">
            <v>KY-Bluegrass Filing Systems</v>
          </cell>
        </row>
        <row r="73186">
          <cell r="D73186">
            <v>45901</v>
          </cell>
          <cell r="J73186">
            <v>403000</v>
          </cell>
          <cell r="K73186" t="str">
            <v>Expense</v>
          </cell>
          <cell r="O73186">
            <v>10.029999999999999</v>
          </cell>
          <cell r="AH73186" t="str">
            <v>KY-Bluegrass Filing Systems</v>
          </cell>
        </row>
        <row r="73187">
          <cell r="D73187">
            <v>45901</v>
          </cell>
          <cell r="J73187">
            <v>108000</v>
          </cell>
          <cell r="K73187" t="str">
            <v>Fixed Asset</v>
          </cell>
          <cell r="O73187">
            <v>-10.029999999999999</v>
          </cell>
          <cell r="AH73187" t="str">
            <v>KY-Bluegrass Filing Systems</v>
          </cell>
        </row>
        <row r="73188">
          <cell r="D73188">
            <v>45901</v>
          </cell>
          <cell r="J73188">
            <v>403000</v>
          </cell>
          <cell r="K73188" t="str">
            <v>Expense</v>
          </cell>
          <cell r="O73188">
            <v>11.61</v>
          </cell>
          <cell r="AH73188" t="str">
            <v>KY-Bluegrass Filing Systems</v>
          </cell>
        </row>
        <row r="73189">
          <cell r="D73189">
            <v>45901</v>
          </cell>
          <cell r="J73189">
            <v>108000</v>
          </cell>
          <cell r="K73189" t="str">
            <v>Fixed Asset</v>
          </cell>
          <cell r="O73189">
            <v>-11.61</v>
          </cell>
          <cell r="AH73189" t="str">
            <v>KY-Bluegrass Filing Systems</v>
          </cell>
        </row>
        <row r="73190">
          <cell r="D73190">
            <v>45901</v>
          </cell>
          <cell r="J73190">
            <v>403000</v>
          </cell>
          <cell r="K73190" t="str">
            <v>Expense</v>
          </cell>
          <cell r="O73190">
            <v>44.56</v>
          </cell>
          <cell r="AH73190" t="str">
            <v>KY-Bluegrass Filing Systems</v>
          </cell>
        </row>
        <row r="73191">
          <cell r="D73191">
            <v>45901</v>
          </cell>
          <cell r="J73191">
            <v>108000</v>
          </cell>
          <cell r="K73191" t="str">
            <v>Fixed Asset</v>
          </cell>
          <cell r="O73191">
            <v>-44.56</v>
          </cell>
          <cell r="AH73191" t="str">
            <v>KY-Bluegrass Filing Systems</v>
          </cell>
        </row>
        <row r="73192">
          <cell r="D73192">
            <v>45901</v>
          </cell>
          <cell r="J73192">
            <v>403000</v>
          </cell>
          <cell r="K73192" t="str">
            <v>Expense</v>
          </cell>
          <cell r="O73192">
            <v>104.56</v>
          </cell>
          <cell r="AH73192" t="str">
            <v>KY-Bluegrass Filing Systems</v>
          </cell>
        </row>
        <row r="73193">
          <cell r="D73193">
            <v>45901</v>
          </cell>
          <cell r="J73193">
            <v>108000</v>
          </cell>
          <cell r="K73193" t="str">
            <v>Fixed Asset</v>
          </cell>
          <cell r="O73193">
            <v>-104.56</v>
          </cell>
          <cell r="AH73193" t="str">
            <v>KY-Bluegrass Filing Systems</v>
          </cell>
        </row>
        <row r="73194">
          <cell r="D73194">
            <v>45901</v>
          </cell>
          <cell r="J73194">
            <v>403000</v>
          </cell>
          <cell r="K73194" t="str">
            <v>Expense</v>
          </cell>
          <cell r="O73194">
            <v>31.31</v>
          </cell>
          <cell r="AH73194" t="str">
            <v>KY-Bluegrass Filing Systems</v>
          </cell>
        </row>
        <row r="73195">
          <cell r="D73195">
            <v>45901</v>
          </cell>
          <cell r="J73195">
            <v>108000</v>
          </cell>
          <cell r="K73195" t="str">
            <v>Fixed Asset</v>
          </cell>
          <cell r="O73195">
            <v>-31.31</v>
          </cell>
          <cell r="AH73195" t="str">
            <v>KY-Bluegrass Filing Systems</v>
          </cell>
        </row>
        <row r="73196">
          <cell r="D73196">
            <v>45901</v>
          </cell>
          <cell r="J73196">
            <v>403000</v>
          </cell>
          <cell r="K73196" t="str">
            <v>Expense</v>
          </cell>
          <cell r="O73196">
            <v>3.64</v>
          </cell>
          <cell r="AH73196" t="str">
            <v>KY-Bluegrass Filing Systems</v>
          </cell>
        </row>
        <row r="73197">
          <cell r="D73197">
            <v>45901</v>
          </cell>
          <cell r="J73197">
            <v>108000</v>
          </cell>
          <cell r="K73197" t="str">
            <v>Fixed Asset</v>
          </cell>
          <cell r="O73197">
            <v>-3.64</v>
          </cell>
          <cell r="AH73197" t="str">
            <v>KY-Bluegrass Filing Systems</v>
          </cell>
        </row>
        <row r="73198">
          <cell r="D73198">
            <v>45901</v>
          </cell>
          <cell r="J73198">
            <v>403000</v>
          </cell>
          <cell r="K73198" t="str">
            <v>Expense</v>
          </cell>
          <cell r="O73198">
            <v>8.94</v>
          </cell>
          <cell r="AH73198" t="str">
            <v>KY-Bluegrass Filing Systems</v>
          </cell>
        </row>
        <row r="73199">
          <cell r="D73199">
            <v>45901</v>
          </cell>
          <cell r="J73199">
            <v>108000</v>
          </cell>
          <cell r="K73199" t="str">
            <v>Fixed Asset</v>
          </cell>
          <cell r="O73199">
            <v>-8.94</v>
          </cell>
          <cell r="AH73199" t="str">
            <v>KY-Bluegrass Filing Systems</v>
          </cell>
        </row>
        <row r="73200">
          <cell r="D73200">
            <v>45901</v>
          </cell>
          <cell r="J73200">
            <v>403000</v>
          </cell>
          <cell r="K73200" t="str">
            <v>Expense</v>
          </cell>
          <cell r="O73200">
            <v>8.25</v>
          </cell>
          <cell r="AH73200" t="str">
            <v>KY-Bluegrass Filing Systems</v>
          </cell>
        </row>
        <row r="73201">
          <cell r="D73201">
            <v>45901</v>
          </cell>
          <cell r="J73201">
            <v>108000</v>
          </cell>
          <cell r="K73201" t="str">
            <v>Fixed Asset</v>
          </cell>
          <cell r="O73201">
            <v>-8.25</v>
          </cell>
          <cell r="AH73201" t="str">
            <v>KY-Bluegrass Filing Systems</v>
          </cell>
        </row>
        <row r="73202">
          <cell r="D73202">
            <v>45901</v>
          </cell>
          <cell r="J73202">
            <v>403000</v>
          </cell>
          <cell r="K73202" t="str">
            <v>Expense</v>
          </cell>
          <cell r="O73202">
            <v>2.78</v>
          </cell>
          <cell r="AH73202" t="str">
            <v>KY-Bluegrass Filing Systems</v>
          </cell>
        </row>
        <row r="73203">
          <cell r="D73203">
            <v>45901</v>
          </cell>
          <cell r="J73203">
            <v>108000</v>
          </cell>
          <cell r="K73203" t="str">
            <v>Fixed Asset</v>
          </cell>
          <cell r="O73203">
            <v>-2.78</v>
          </cell>
          <cell r="AH73203" t="str">
            <v>KY-Bluegrass Filing Systems</v>
          </cell>
        </row>
        <row r="73204">
          <cell r="D73204">
            <v>45901</v>
          </cell>
          <cell r="J73204">
            <v>403000</v>
          </cell>
          <cell r="K73204" t="str">
            <v>Expense</v>
          </cell>
          <cell r="O73204">
            <v>23.07</v>
          </cell>
          <cell r="AH73204" t="str">
            <v>KY-Bluegrass Filing Systems</v>
          </cell>
        </row>
        <row r="73205">
          <cell r="D73205">
            <v>45901</v>
          </cell>
          <cell r="J73205">
            <v>108000</v>
          </cell>
          <cell r="K73205" t="str">
            <v>Fixed Asset</v>
          </cell>
          <cell r="O73205">
            <v>-23.07</v>
          </cell>
          <cell r="AH73205" t="str">
            <v>KY-Bluegrass Filing Systems</v>
          </cell>
        </row>
        <row r="73206">
          <cell r="D73206">
            <v>45901</v>
          </cell>
          <cell r="J73206">
            <v>403000</v>
          </cell>
          <cell r="K73206" t="str">
            <v>Expense</v>
          </cell>
          <cell r="O73206">
            <v>15.03</v>
          </cell>
          <cell r="AH73206" t="str">
            <v>KY-Bluegrass Filing Systems</v>
          </cell>
        </row>
        <row r="73207">
          <cell r="D73207">
            <v>45901</v>
          </cell>
          <cell r="J73207">
            <v>108000</v>
          </cell>
          <cell r="K73207" t="str">
            <v>Fixed Asset</v>
          </cell>
          <cell r="O73207">
            <v>-15.03</v>
          </cell>
          <cell r="AH73207" t="str">
            <v>KY-Bluegrass Filing Systems</v>
          </cell>
        </row>
        <row r="73208">
          <cell r="D73208">
            <v>45901</v>
          </cell>
          <cell r="J73208">
            <v>403000</v>
          </cell>
          <cell r="K73208" t="str">
            <v>Expense</v>
          </cell>
          <cell r="O73208">
            <v>22.92</v>
          </cell>
          <cell r="AH73208" t="str">
            <v>KY-Bluegrass Filing Systems</v>
          </cell>
        </row>
        <row r="73209">
          <cell r="D73209">
            <v>45901</v>
          </cell>
          <cell r="J73209">
            <v>108000</v>
          </cell>
          <cell r="K73209" t="str">
            <v>Fixed Asset</v>
          </cell>
          <cell r="O73209">
            <v>-22.92</v>
          </cell>
          <cell r="AH73209" t="str">
            <v>KY-Bluegrass Filing Systems</v>
          </cell>
        </row>
        <row r="73210">
          <cell r="D73210">
            <v>45901</v>
          </cell>
          <cell r="J73210">
            <v>403000</v>
          </cell>
          <cell r="K73210" t="str">
            <v>Expense</v>
          </cell>
          <cell r="O73210">
            <v>1.83</v>
          </cell>
          <cell r="AH73210" t="str">
            <v>KY-Bluegrass Filing Systems</v>
          </cell>
        </row>
        <row r="73211">
          <cell r="D73211">
            <v>45901</v>
          </cell>
          <cell r="J73211">
            <v>108000</v>
          </cell>
          <cell r="K73211" t="str">
            <v>Fixed Asset</v>
          </cell>
          <cell r="O73211">
            <v>-1.83</v>
          </cell>
          <cell r="AH73211" t="str">
            <v>KY-Bluegrass Filing Systems</v>
          </cell>
        </row>
        <row r="73212">
          <cell r="D73212">
            <v>45901</v>
          </cell>
          <cell r="J73212">
            <v>403000</v>
          </cell>
          <cell r="K73212" t="str">
            <v>Expense</v>
          </cell>
          <cell r="O73212">
            <v>36.25</v>
          </cell>
          <cell r="AH73212" t="str">
            <v>KY-Bluegrass Filing Systems</v>
          </cell>
        </row>
        <row r="73213">
          <cell r="D73213">
            <v>45901</v>
          </cell>
          <cell r="J73213">
            <v>108000</v>
          </cell>
          <cell r="K73213" t="str">
            <v>Fixed Asset</v>
          </cell>
          <cell r="O73213">
            <v>-36.25</v>
          </cell>
          <cell r="AH73213" t="str">
            <v>KY-Bluegrass Filing Systems</v>
          </cell>
        </row>
        <row r="73214">
          <cell r="D73214">
            <v>45901</v>
          </cell>
          <cell r="J73214">
            <v>403000</v>
          </cell>
          <cell r="K73214" t="str">
            <v>Expense</v>
          </cell>
          <cell r="O73214">
            <v>17.739999999999998</v>
          </cell>
          <cell r="AH73214" t="str">
            <v>KY-Bluegrass Filing Systems</v>
          </cell>
        </row>
        <row r="73215">
          <cell r="D73215">
            <v>45901</v>
          </cell>
          <cell r="J73215">
            <v>108000</v>
          </cell>
          <cell r="K73215" t="str">
            <v>Fixed Asset</v>
          </cell>
          <cell r="O73215">
            <v>-17.739999999999998</v>
          </cell>
          <cell r="AH73215" t="str">
            <v>KY-Bluegrass Filing Systems</v>
          </cell>
        </row>
        <row r="73216">
          <cell r="D73216">
            <v>45901</v>
          </cell>
          <cell r="J73216">
            <v>403000</v>
          </cell>
          <cell r="K73216" t="str">
            <v>Expense</v>
          </cell>
          <cell r="O73216">
            <v>89.24</v>
          </cell>
          <cell r="AH73216" t="str">
            <v>KY-Bluegrass Filing Systems</v>
          </cell>
        </row>
        <row r="73217">
          <cell r="D73217">
            <v>45901</v>
          </cell>
          <cell r="J73217">
            <v>108000</v>
          </cell>
          <cell r="K73217" t="str">
            <v>Fixed Asset</v>
          </cell>
          <cell r="O73217">
            <v>-89.24</v>
          </cell>
          <cell r="AH73217" t="str">
            <v>KY-Bluegrass Filing Systems</v>
          </cell>
        </row>
        <row r="73218">
          <cell r="D73218">
            <v>45901</v>
          </cell>
          <cell r="J73218">
            <v>403000</v>
          </cell>
          <cell r="K73218" t="str">
            <v>Expense</v>
          </cell>
          <cell r="O73218">
            <v>31.24</v>
          </cell>
          <cell r="AH73218" t="str">
            <v>KY-Bluegrass Filing Systems</v>
          </cell>
        </row>
        <row r="73219">
          <cell r="D73219">
            <v>45901</v>
          </cell>
          <cell r="J73219">
            <v>108000</v>
          </cell>
          <cell r="K73219" t="str">
            <v>Fixed Asset</v>
          </cell>
          <cell r="O73219">
            <v>-31.24</v>
          </cell>
          <cell r="AH73219" t="str">
            <v>KY-Bluegrass Filing Systems</v>
          </cell>
        </row>
        <row r="73220">
          <cell r="D73220">
            <v>45901</v>
          </cell>
          <cell r="J73220">
            <v>403000</v>
          </cell>
          <cell r="K73220" t="str">
            <v>Expense</v>
          </cell>
          <cell r="O73220">
            <v>4.9000000000000004</v>
          </cell>
          <cell r="AH73220" t="str">
            <v>KY-Bluegrass Filing Systems</v>
          </cell>
        </row>
        <row r="73221">
          <cell r="D73221">
            <v>45901</v>
          </cell>
          <cell r="J73221">
            <v>108000</v>
          </cell>
          <cell r="K73221" t="str">
            <v>Fixed Asset</v>
          </cell>
          <cell r="O73221">
            <v>-4.9000000000000004</v>
          </cell>
          <cell r="AH73221" t="str">
            <v>KY-Bluegrass Filing Systems</v>
          </cell>
        </row>
        <row r="73222">
          <cell r="D73222">
            <v>45901</v>
          </cell>
          <cell r="J73222">
            <v>403000</v>
          </cell>
          <cell r="K73222" t="str">
            <v>Expense</v>
          </cell>
          <cell r="O73222">
            <v>7.58</v>
          </cell>
          <cell r="AH73222" t="str">
            <v>KY-Bluegrass Filing Systems</v>
          </cell>
        </row>
        <row r="73223">
          <cell r="D73223">
            <v>45901</v>
          </cell>
          <cell r="J73223">
            <v>108000</v>
          </cell>
          <cell r="K73223" t="str">
            <v>Fixed Asset</v>
          </cell>
          <cell r="O73223">
            <v>-7.58</v>
          </cell>
          <cell r="AH73223" t="str">
            <v>KY-Bluegrass Filing Systems</v>
          </cell>
        </row>
        <row r="73224">
          <cell r="D73224">
            <v>45901</v>
          </cell>
          <cell r="J73224">
            <v>403000</v>
          </cell>
          <cell r="K73224" t="str">
            <v>Expense</v>
          </cell>
          <cell r="O73224">
            <v>11.18</v>
          </cell>
          <cell r="AH73224" t="str">
            <v>KY-Bluegrass Filing Systems</v>
          </cell>
        </row>
        <row r="73225">
          <cell r="D73225">
            <v>45901</v>
          </cell>
          <cell r="J73225">
            <v>108000</v>
          </cell>
          <cell r="K73225" t="str">
            <v>Fixed Asset</v>
          </cell>
          <cell r="O73225">
            <v>-11.18</v>
          </cell>
          <cell r="AH73225" t="str">
            <v>KY-Bluegrass Filing Systems</v>
          </cell>
        </row>
        <row r="73226">
          <cell r="D73226">
            <v>45901</v>
          </cell>
          <cell r="J73226">
            <v>403000</v>
          </cell>
          <cell r="K73226" t="str">
            <v>Expense</v>
          </cell>
          <cell r="O73226">
            <v>2.71</v>
          </cell>
          <cell r="AH73226" t="str">
            <v>KY-Bluegrass Filing Systems</v>
          </cell>
        </row>
        <row r="73227">
          <cell r="D73227">
            <v>45901</v>
          </cell>
          <cell r="J73227">
            <v>108000</v>
          </cell>
          <cell r="K73227" t="str">
            <v>Fixed Asset</v>
          </cell>
          <cell r="O73227">
            <v>-2.71</v>
          </cell>
          <cell r="AH73227" t="str">
            <v>KY-Bluegrass Filing Systems</v>
          </cell>
        </row>
        <row r="73228">
          <cell r="D73228">
            <v>45901</v>
          </cell>
          <cell r="J73228">
            <v>403000</v>
          </cell>
          <cell r="K73228" t="str">
            <v>Expense</v>
          </cell>
          <cell r="O73228">
            <v>16.13</v>
          </cell>
          <cell r="AH73228" t="str">
            <v>KY-Bluegrass Filing Systems</v>
          </cell>
        </row>
        <row r="73229">
          <cell r="D73229">
            <v>45901</v>
          </cell>
          <cell r="J73229">
            <v>108000</v>
          </cell>
          <cell r="K73229" t="str">
            <v>Fixed Asset</v>
          </cell>
          <cell r="O73229">
            <v>-16.13</v>
          </cell>
          <cell r="AH73229" t="str">
            <v>KY-Bluegrass Filing Systems</v>
          </cell>
        </row>
        <row r="73230">
          <cell r="D73230">
            <v>45901</v>
          </cell>
          <cell r="J73230">
            <v>403000</v>
          </cell>
          <cell r="K73230" t="str">
            <v>Expense</v>
          </cell>
          <cell r="O73230">
            <v>14</v>
          </cell>
          <cell r="AH73230" t="str">
            <v>KY-Bluegrass Filing Systems</v>
          </cell>
        </row>
        <row r="73231">
          <cell r="D73231">
            <v>45901</v>
          </cell>
          <cell r="J73231">
            <v>108000</v>
          </cell>
          <cell r="K73231" t="str">
            <v>Fixed Asset</v>
          </cell>
          <cell r="O73231">
            <v>-14</v>
          </cell>
          <cell r="AH73231" t="str">
            <v>KY-Bluegrass Filing Systems</v>
          </cell>
        </row>
        <row r="73232">
          <cell r="D73232">
            <v>45901</v>
          </cell>
          <cell r="J73232">
            <v>403000</v>
          </cell>
          <cell r="K73232" t="str">
            <v>Expense</v>
          </cell>
          <cell r="O73232">
            <v>8.58</v>
          </cell>
          <cell r="AH73232" t="str">
            <v>KY-Bluegrass Filing Systems</v>
          </cell>
        </row>
        <row r="73233">
          <cell r="D73233">
            <v>45901</v>
          </cell>
          <cell r="J73233">
            <v>108000</v>
          </cell>
          <cell r="K73233" t="str">
            <v>Fixed Asset</v>
          </cell>
          <cell r="O73233">
            <v>-8.58</v>
          </cell>
          <cell r="AH73233" t="str">
            <v>KY-Bluegrass Filing Systems</v>
          </cell>
        </row>
        <row r="73234">
          <cell r="D73234">
            <v>45901</v>
          </cell>
          <cell r="J73234">
            <v>403000</v>
          </cell>
          <cell r="K73234" t="str">
            <v>Expense</v>
          </cell>
          <cell r="O73234">
            <v>42.5</v>
          </cell>
          <cell r="AH73234" t="str">
            <v>KY-Bluegrass Filing Systems</v>
          </cell>
        </row>
        <row r="73235">
          <cell r="D73235">
            <v>45901</v>
          </cell>
          <cell r="J73235">
            <v>108000</v>
          </cell>
          <cell r="K73235" t="str">
            <v>Fixed Asset</v>
          </cell>
          <cell r="O73235">
            <v>-42.5</v>
          </cell>
          <cell r="AH73235" t="str">
            <v>KY-Bluegrass Filing Systems</v>
          </cell>
        </row>
        <row r="73236">
          <cell r="D73236">
            <v>45901</v>
          </cell>
          <cell r="J73236">
            <v>403000</v>
          </cell>
          <cell r="K73236" t="str">
            <v>Expense</v>
          </cell>
          <cell r="O73236">
            <v>28.18</v>
          </cell>
          <cell r="AH73236" t="str">
            <v>KY-Bluegrass Filing Systems</v>
          </cell>
        </row>
        <row r="73237">
          <cell r="D73237">
            <v>45901</v>
          </cell>
          <cell r="J73237">
            <v>108000</v>
          </cell>
          <cell r="K73237" t="str">
            <v>Fixed Asset</v>
          </cell>
          <cell r="O73237">
            <v>-28.18</v>
          </cell>
          <cell r="AH73237" t="str">
            <v>KY-Bluegrass Filing Systems</v>
          </cell>
        </row>
        <row r="73238">
          <cell r="D73238">
            <v>45901</v>
          </cell>
          <cell r="J73238">
            <v>403000</v>
          </cell>
          <cell r="K73238" t="str">
            <v>Expense</v>
          </cell>
          <cell r="O73238">
            <v>25.47</v>
          </cell>
          <cell r="AH73238" t="str">
            <v>KY-Bluegrass Filing Systems</v>
          </cell>
        </row>
        <row r="73239">
          <cell r="D73239">
            <v>45901</v>
          </cell>
          <cell r="J73239">
            <v>108000</v>
          </cell>
          <cell r="K73239" t="str">
            <v>Fixed Asset</v>
          </cell>
          <cell r="O73239">
            <v>-25.47</v>
          </cell>
          <cell r="AH73239" t="str">
            <v>KY-Bluegrass Filing Systems</v>
          </cell>
        </row>
        <row r="73240">
          <cell r="D73240">
            <v>45901</v>
          </cell>
          <cell r="J73240">
            <v>403000</v>
          </cell>
          <cell r="K73240" t="str">
            <v>Expense</v>
          </cell>
          <cell r="O73240">
            <v>44.76</v>
          </cell>
          <cell r="AH73240" t="str">
            <v>KY-Bluegrass Filing Systems</v>
          </cell>
        </row>
        <row r="73241">
          <cell r="D73241">
            <v>45901</v>
          </cell>
          <cell r="J73241">
            <v>108000</v>
          </cell>
          <cell r="K73241" t="str">
            <v>Fixed Asset</v>
          </cell>
          <cell r="O73241">
            <v>-44.76</v>
          </cell>
          <cell r="AH73241" t="str">
            <v>KY-Bluegrass Filing Systems</v>
          </cell>
        </row>
        <row r="73242">
          <cell r="D73242">
            <v>45901</v>
          </cell>
          <cell r="J73242">
            <v>403000</v>
          </cell>
          <cell r="K73242" t="str">
            <v>Expense</v>
          </cell>
          <cell r="O73242">
            <v>130.32</v>
          </cell>
          <cell r="AH73242" t="str">
            <v>KY-Bluegrass Filing Systems</v>
          </cell>
        </row>
        <row r="73243">
          <cell r="D73243">
            <v>45901</v>
          </cell>
          <cell r="J73243">
            <v>108000</v>
          </cell>
          <cell r="K73243" t="str">
            <v>Fixed Asset</v>
          </cell>
          <cell r="O73243">
            <v>-130.32</v>
          </cell>
          <cell r="AH73243" t="str">
            <v>KY-Bluegrass Filing Systems</v>
          </cell>
        </row>
        <row r="73244">
          <cell r="D73244">
            <v>45901</v>
          </cell>
          <cell r="J73244">
            <v>403000</v>
          </cell>
          <cell r="K73244" t="str">
            <v>Expense</v>
          </cell>
          <cell r="O73244">
            <v>33.46</v>
          </cell>
          <cell r="AH73244" t="str">
            <v>KY-Bluegrass Filing Systems</v>
          </cell>
        </row>
        <row r="73245">
          <cell r="D73245">
            <v>45901</v>
          </cell>
          <cell r="J73245">
            <v>108000</v>
          </cell>
          <cell r="K73245" t="str">
            <v>Fixed Asset</v>
          </cell>
          <cell r="O73245">
            <v>-33.46</v>
          </cell>
          <cell r="AH73245" t="str">
            <v>KY-Bluegrass Filing Systems</v>
          </cell>
        </row>
        <row r="73246">
          <cell r="D73246">
            <v>45901</v>
          </cell>
          <cell r="J73246">
            <v>403000</v>
          </cell>
          <cell r="K73246" t="str">
            <v>Expense</v>
          </cell>
          <cell r="O73246">
            <v>6.09</v>
          </cell>
          <cell r="AH73246" t="str">
            <v>KY-Bluegrass Filing Systems</v>
          </cell>
        </row>
        <row r="73247">
          <cell r="D73247">
            <v>45901</v>
          </cell>
          <cell r="J73247">
            <v>108000</v>
          </cell>
          <cell r="K73247" t="str">
            <v>Fixed Asset</v>
          </cell>
          <cell r="O73247">
            <v>-6.09</v>
          </cell>
          <cell r="AH73247" t="str">
            <v>KY-Bluegrass Filing Systems</v>
          </cell>
        </row>
        <row r="73248">
          <cell r="D73248">
            <v>45901</v>
          </cell>
          <cell r="J73248">
            <v>403000</v>
          </cell>
          <cell r="K73248" t="str">
            <v>Expense</v>
          </cell>
          <cell r="O73248">
            <v>5.28</v>
          </cell>
          <cell r="AH73248" t="str">
            <v>KY-Bluegrass Filing Systems</v>
          </cell>
        </row>
        <row r="73249">
          <cell r="D73249">
            <v>45901</v>
          </cell>
          <cell r="J73249">
            <v>108000</v>
          </cell>
          <cell r="K73249" t="str">
            <v>Fixed Asset</v>
          </cell>
          <cell r="O73249">
            <v>-5.28</v>
          </cell>
          <cell r="AH73249" t="str">
            <v>KY-Bluegrass Filing Systems</v>
          </cell>
        </row>
        <row r="73250">
          <cell r="D73250">
            <v>45901</v>
          </cell>
          <cell r="J73250">
            <v>403000</v>
          </cell>
          <cell r="K73250" t="str">
            <v>Expense</v>
          </cell>
          <cell r="O73250">
            <v>5.79</v>
          </cell>
          <cell r="AH73250" t="str">
            <v>KY-Bluegrass Filing Systems</v>
          </cell>
        </row>
        <row r="73251">
          <cell r="D73251">
            <v>45901</v>
          </cell>
          <cell r="J73251">
            <v>108000</v>
          </cell>
          <cell r="K73251" t="str">
            <v>Fixed Asset</v>
          </cell>
          <cell r="O73251">
            <v>-5.79</v>
          </cell>
          <cell r="AH73251" t="str">
            <v>KY-Bluegrass Filing Systems</v>
          </cell>
        </row>
        <row r="73252">
          <cell r="D73252">
            <v>45901</v>
          </cell>
          <cell r="J73252">
            <v>403000</v>
          </cell>
          <cell r="K73252" t="str">
            <v>Expense</v>
          </cell>
          <cell r="O73252">
            <v>6.11</v>
          </cell>
          <cell r="AH73252" t="str">
            <v>KY-Bluegrass Filing Systems</v>
          </cell>
        </row>
        <row r="73253">
          <cell r="D73253">
            <v>45901</v>
          </cell>
          <cell r="J73253">
            <v>108000</v>
          </cell>
          <cell r="K73253" t="str">
            <v>Fixed Asset</v>
          </cell>
          <cell r="O73253">
            <v>-6.11</v>
          </cell>
          <cell r="AH73253" t="str">
            <v>KY-Bluegrass Filing Systems</v>
          </cell>
        </row>
        <row r="73254">
          <cell r="D73254">
            <v>45901</v>
          </cell>
          <cell r="J73254">
            <v>403000</v>
          </cell>
          <cell r="K73254" t="str">
            <v>Expense</v>
          </cell>
          <cell r="O73254">
            <v>37.32</v>
          </cell>
          <cell r="AH73254" t="str">
            <v>KY-Bluegrass Filing Systems</v>
          </cell>
        </row>
        <row r="73255">
          <cell r="D73255">
            <v>45901</v>
          </cell>
          <cell r="J73255">
            <v>108000</v>
          </cell>
          <cell r="K73255" t="str">
            <v>Fixed Asset</v>
          </cell>
          <cell r="O73255">
            <v>-37.32</v>
          </cell>
          <cell r="AH73255" t="str">
            <v>KY-Bluegrass Filing Systems</v>
          </cell>
        </row>
        <row r="73256">
          <cell r="D73256">
            <v>45901</v>
          </cell>
          <cell r="J73256">
            <v>403000</v>
          </cell>
          <cell r="K73256" t="str">
            <v>Expense</v>
          </cell>
          <cell r="O73256">
            <v>37.799999999999997</v>
          </cell>
          <cell r="AH73256" t="str">
            <v>KY-Bluegrass Filing Systems</v>
          </cell>
        </row>
        <row r="73257">
          <cell r="D73257">
            <v>45901</v>
          </cell>
          <cell r="J73257">
            <v>108000</v>
          </cell>
          <cell r="K73257" t="str">
            <v>Fixed Asset</v>
          </cell>
          <cell r="O73257">
            <v>-37.799999999999997</v>
          </cell>
          <cell r="AH73257" t="str">
            <v>KY-Bluegrass Filing Systems</v>
          </cell>
        </row>
        <row r="73258">
          <cell r="D73258">
            <v>45901</v>
          </cell>
          <cell r="J73258">
            <v>403000</v>
          </cell>
          <cell r="K73258" t="str">
            <v>Expense</v>
          </cell>
          <cell r="O73258">
            <v>25.96</v>
          </cell>
          <cell r="AH73258" t="str">
            <v>KY-Bluegrass Filing Systems</v>
          </cell>
        </row>
        <row r="73259">
          <cell r="D73259">
            <v>45901</v>
          </cell>
          <cell r="J73259">
            <v>108000</v>
          </cell>
          <cell r="K73259" t="str">
            <v>Fixed Asset</v>
          </cell>
          <cell r="O73259">
            <v>-25.96</v>
          </cell>
          <cell r="AH73259" t="str">
            <v>KY-Bluegrass Filing Systems</v>
          </cell>
        </row>
        <row r="73260">
          <cell r="D73260">
            <v>45901</v>
          </cell>
          <cell r="J73260">
            <v>403000</v>
          </cell>
          <cell r="K73260" t="str">
            <v>Expense</v>
          </cell>
          <cell r="O73260">
            <v>17.88</v>
          </cell>
          <cell r="AH73260" t="str">
            <v>KY-Bluegrass Filing Systems</v>
          </cell>
        </row>
        <row r="73261">
          <cell r="D73261">
            <v>45901</v>
          </cell>
          <cell r="J73261">
            <v>108000</v>
          </cell>
          <cell r="K73261" t="str">
            <v>Fixed Asset</v>
          </cell>
          <cell r="O73261">
            <v>-17.88</v>
          </cell>
          <cell r="AH73261" t="str">
            <v>KY-Bluegrass Filing Systems</v>
          </cell>
        </row>
        <row r="73262">
          <cell r="D73262">
            <v>45901</v>
          </cell>
          <cell r="J73262">
            <v>403000</v>
          </cell>
          <cell r="K73262" t="str">
            <v>Expense</v>
          </cell>
          <cell r="O73262">
            <v>11.59</v>
          </cell>
          <cell r="AH73262" t="str">
            <v>KY-Bluegrass Filing Systems</v>
          </cell>
        </row>
        <row r="73263">
          <cell r="D73263">
            <v>45901</v>
          </cell>
          <cell r="J73263">
            <v>108000</v>
          </cell>
          <cell r="K73263" t="str">
            <v>Fixed Asset</v>
          </cell>
          <cell r="O73263">
            <v>-11.59</v>
          </cell>
          <cell r="AH73263" t="str">
            <v>KY-Bluegrass Filing Systems</v>
          </cell>
        </row>
        <row r="73264">
          <cell r="D73264">
            <v>45901</v>
          </cell>
          <cell r="J73264">
            <v>403000</v>
          </cell>
          <cell r="K73264" t="str">
            <v>Expense</v>
          </cell>
          <cell r="O73264">
            <v>40.57</v>
          </cell>
          <cell r="AH73264" t="str">
            <v>KY-Bluegrass Filing Systems</v>
          </cell>
        </row>
        <row r="73265">
          <cell r="D73265">
            <v>45901</v>
          </cell>
          <cell r="J73265">
            <v>108000</v>
          </cell>
          <cell r="K73265" t="str">
            <v>Fixed Asset</v>
          </cell>
          <cell r="O73265">
            <v>-40.57</v>
          </cell>
          <cell r="AH73265" t="str">
            <v>KY-Bluegrass Filing Systems</v>
          </cell>
        </row>
        <row r="73266">
          <cell r="D73266">
            <v>45901</v>
          </cell>
          <cell r="J73266">
            <v>403000</v>
          </cell>
          <cell r="K73266" t="str">
            <v>Expense</v>
          </cell>
          <cell r="O73266">
            <v>12.82</v>
          </cell>
          <cell r="AH73266" t="str">
            <v>KY-Bluegrass Filing Systems</v>
          </cell>
        </row>
        <row r="73267">
          <cell r="D73267">
            <v>45901</v>
          </cell>
          <cell r="J73267">
            <v>108000</v>
          </cell>
          <cell r="K73267" t="str">
            <v>Fixed Asset</v>
          </cell>
          <cell r="O73267">
            <v>-12.82</v>
          </cell>
          <cell r="AH73267" t="str">
            <v>KY-Bluegrass Filing Systems</v>
          </cell>
        </row>
        <row r="73268">
          <cell r="D73268">
            <v>45901</v>
          </cell>
          <cell r="J73268">
            <v>403000</v>
          </cell>
          <cell r="K73268" t="str">
            <v>Expense</v>
          </cell>
          <cell r="O73268">
            <v>3.95</v>
          </cell>
          <cell r="AH73268" t="str">
            <v>KY-Bluegrass Filing Systems</v>
          </cell>
        </row>
        <row r="73269">
          <cell r="D73269">
            <v>45901</v>
          </cell>
          <cell r="J73269">
            <v>108000</v>
          </cell>
          <cell r="K73269" t="str">
            <v>Fixed Asset</v>
          </cell>
          <cell r="O73269">
            <v>-3.95</v>
          </cell>
          <cell r="AH73269" t="str">
            <v>KY-Bluegrass Filing Systems</v>
          </cell>
        </row>
        <row r="73270">
          <cell r="D73270">
            <v>45901</v>
          </cell>
          <cell r="J73270">
            <v>403000</v>
          </cell>
          <cell r="K73270" t="str">
            <v>Expense</v>
          </cell>
          <cell r="O73270">
            <v>11.21</v>
          </cell>
          <cell r="AH73270" t="str">
            <v>KY-Bluegrass Filing Systems</v>
          </cell>
        </row>
        <row r="73271">
          <cell r="D73271">
            <v>45901</v>
          </cell>
          <cell r="J73271">
            <v>108000</v>
          </cell>
          <cell r="K73271" t="str">
            <v>Fixed Asset</v>
          </cell>
          <cell r="O73271">
            <v>-11.21</v>
          </cell>
          <cell r="AH73271" t="str">
            <v>KY-Bluegrass Filing Systems</v>
          </cell>
        </row>
        <row r="73272">
          <cell r="D73272">
            <v>45901</v>
          </cell>
          <cell r="J73272">
            <v>403000</v>
          </cell>
          <cell r="K73272" t="str">
            <v>Expense</v>
          </cell>
          <cell r="O73272">
            <v>3.85</v>
          </cell>
          <cell r="AH73272" t="str">
            <v>KY-Bluegrass Filing Systems</v>
          </cell>
        </row>
        <row r="73273">
          <cell r="D73273">
            <v>45901</v>
          </cell>
          <cell r="J73273">
            <v>108000</v>
          </cell>
          <cell r="K73273" t="str">
            <v>Fixed Asset</v>
          </cell>
          <cell r="O73273">
            <v>-3.85</v>
          </cell>
          <cell r="AH73273" t="str">
            <v>KY-Bluegrass Filing Systems</v>
          </cell>
        </row>
        <row r="73274">
          <cell r="D73274">
            <v>45901</v>
          </cell>
          <cell r="J73274">
            <v>403000</v>
          </cell>
          <cell r="K73274" t="str">
            <v>Expense</v>
          </cell>
          <cell r="O73274">
            <v>5.81</v>
          </cell>
          <cell r="AH73274" t="str">
            <v>KY-Bluegrass Filing Systems</v>
          </cell>
        </row>
        <row r="73275">
          <cell r="D73275">
            <v>45901</v>
          </cell>
          <cell r="J73275">
            <v>108000</v>
          </cell>
          <cell r="K73275" t="str">
            <v>Fixed Asset</v>
          </cell>
          <cell r="O73275">
            <v>-5.81</v>
          </cell>
          <cell r="AH73275" t="str">
            <v>KY-Bluegrass Filing Systems</v>
          </cell>
        </row>
        <row r="73276">
          <cell r="D73276">
            <v>45901</v>
          </cell>
          <cell r="J73276">
            <v>403000</v>
          </cell>
          <cell r="K73276" t="str">
            <v>Expense</v>
          </cell>
          <cell r="O73276">
            <v>1.17</v>
          </cell>
          <cell r="AH73276" t="str">
            <v>KY-Bluegrass Filing Systems</v>
          </cell>
        </row>
        <row r="73277">
          <cell r="D73277">
            <v>45901</v>
          </cell>
          <cell r="J73277">
            <v>108000</v>
          </cell>
          <cell r="K73277" t="str">
            <v>Fixed Asset</v>
          </cell>
          <cell r="O73277">
            <v>-1.17</v>
          </cell>
          <cell r="AH73277" t="str">
            <v>KY-Bluegrass Filing Systems</v>
          </cell>
        </row>
        <row r="73278">
          <cell r="D73278">
            <v>45901</v>
          </cell>
          <cell r="J73278">
            <v>403000</v>
          </cell>
          <cell r="K73278" t="str">
            <v>Expense</v>
          </cell>
          <cell r="O73278">
            <v>11.69</v>
          </cell>
          <cell r="AH73278" t="str">
            <v>KY-Bluegrass Filing Systems</v>
          </cell>
        </row>
        <row r="73279">
          <cell r="D73279">
            <v>45901</v>
          </cell>
          <cell r="J73279">
            <v>108000</v>
          </cell>
          <cell r="K73279" t="str">
            <v>Fixed Asset</v>
          </cell>
          <cell r="O73279">
            <v>-11.69</v>
          </cell>
          <cell r="AH73279" t="str">
            <v>KY-Bluegrass Filing Systems</v>
          </cell>
        </row>
        <row r="73280">
          <cell r="D73280">
            <v>45901</v>
          </cell>
          <cell r="J73280">
            <v>403000</v>
          </cell>
          <cell r="K73280" t="str">
            <v>Expense</v>
          </cell>
          <cell r="O73280">
            <v>49.29</v>
          </cell>
          <cell r="AH73280" t="str">
            <v>KY-Bluegrass Filing Systems</v>
          </cell>
        </row>
        <row r="73281">
          <cell r="D73281">
            <v>45901</v>
          </cell>
          <cell r="J73281">
            <v>108000</v>
          </cell>
          <cell r="K73281" t="str">
            <v>Fixed Asset</v>
          </cell>
          <cell r="O73281">
            <v>-49.29</v>
          </cell>
          <cell r="AH73281" t="str">
            <v>KY-Bluegrass Filing Systems</v>
          </cell>
        </row>
        <row r="73282">
          <cell r="D73282">
            <v>45901</v>
          </cell>
          <cell r="J73282">
            <v>403000</v>
          </cell>
          <cell r="K73282" t="str">
            <v>Expense</v>
          </cell>
          <cell r="O73282">
            <v>19.73</v>
          </cell>
          <cell r="AH73282" t="str">
            <v>KY-Bluegrass Filing Systems</v>
          </cell>
        </row>
        <row r="73283">
          <cell r="D73283">
            <v>45901</v>
          </cell>
          <cell r="J73283">
            <v>108000</v>
          </cell>
          <cell r="K73283" t="str">
            <v>Fixed Asset</v>
          </cell>
          <cell r="O73283">
            <v>-19.73</v>
          </cell>
          <cell r="AH73283" t="str">
            <v>KY-Bluegrass Filing Systems</v>
          </cell>
        </row>
        <row r="73284">
          <cell r="D73284">
            <v>45901</v>
          </cell>
          <cell r="J73284">
            <v>403000</v>
          </cell>
          <cell r="K73284" t="str">
            <v>Expense</v>
          </cell>
          <cell r="O73284">
            <v>19.73</v>
          </cell>
          <cell r="AH73284" t="str">
            <v>KY-Bluegrass Filing Systems</v>
          </cell>
        </row>
        <row r="73285">
          <cell r="D73285">
            <v>45901</v>
          </cell>
          <cell r="J73285">
            <v>108000</v>
          </cell>
          <cell r="K73285" t="str">
            <v>Fixed Asset</v>
          </cell>
          <cell r="O73285">
            <v>-19.73</v>
          </cell>
          <cell r="AH73285" t="str">
            <v>KY-Bluegrass Filing Systems</v>
          </cell>
        </row>
        <row r="73286">
          <cell r="D73286">
            <v>45901</v>
          </cell>
          <cell r="J73286">
            <v>403000</v>
          </cell>
          <cell r="K73286" t="str">
            <v>Expense</v>
          </cell>
          <cell r="O73286">
            <v>19.73</v>
          </cell>
          <cell r="AH73286" t="str">
            <v>KY-Bluegrass Filing Systems</v>
          </cell>
        </row>
        <row r="73287">
          <cell r="D73287">
            <v>45901</v>
          </cell>
          <cell r="J73287">
            <v>108000</v>
          </cell>
          <cell r="K73287" t="str">
            <v>Fixed Asset</v>
          </cell>
          <cell r="O73287">
            <v>-19.73</v>
          </cell>
          <cell r="AH73287" t="str">
            <v>KY-Bluegrass Filing Systems</v>
          </cell>
        </row>
        <row r="73288">
          <cell r="D73288">
            <v>45901</v>
          </cell>
          <cell r="J73288">
            <v>403000</v>
          </cell>
          <cell r="K73288" t="str">
            <v>Expense</v>
          </cell>
          <cell r="O73288">
            <v>19.73</v>
          </cell>
          <cell r="AH73288" t="str">
            <v>KY-Bluegrass Filing Systems</v>
          </cell>
        </row>
        <row r="73289">
          <cell r="D73289">
            <v>45901</v>
          </cell>
          <cell r="J73289">
            <v>108000</v>
          </cell>
          <cell r="K73289" t="str">
            <v>Fixed Asset</v>
          </cell>
          <cell r="O73289">
            <v>-19.73</v>
          </cell>
          <cell r="AH73289" t="str">
            <v>KY-Bluegrass Filing Systems</v>
          </cell>
        </row>
        <row r="73290">
          <cell r="D73290">
            <v>45901</v>
          </cell>
          <cell r="J73290">
            <v>403000</v>
          </cell>
          <cell r="K73290" t="str">
            <v>Expense</v>
          </cell>
          <cell r="O73290">
            <v>24.18</v>
          </cell>
          <cell r="AH73290" t="str">
            <v>KY-Bluegrass Filing Systems</v>
          </cell>
        </row>
        <row r="73291">
          <cell r="D73291">
            <v>45901</v>
          </cell>
          <cell r="J73291">
            <v>108000</v>
          </cell>
          <cell r="K73291" t="str">
            <v>Fixed Asset</v>
          </cell>
          <cell r="O73291">
            <v>-24.18</v>
          </cell>
          <cell r="AH73291" t="str">
            <v>KY-Bluegrass Filing Systems</v>
          </cell>
        </row>
        <row r="73292">
          <cell r="D73292">
            <v>45901</v>
          </cell>
          <cell r="J73292">
            <v>403000</v>
          </cell>
          <cell r="K73292" t="str">
            <v>Expense</v>
          </cell>
          <cell r="O73292">
            <v>24.18</v>
          </cell>
          <cell r="AH73292" t="str">
            <v>KY-Bluegrass Filing Systems</v>
          </cell>
        </row>
        <row r="73293">
          <cell r="D73293">
            <v>45901</v>
          </cell>
          <cell r="J73293">
            <v>108000</v>
          </cell>
          <cell r="K73293" t="str">
            <v>Fixed Asset</v>
          </cell>
          <cell r="O73293">
            <v>-24.18</v>
          </cell>
          <cell r="AH73293" t="str">
            <v>KY-Bluegrass Filing Systems</v>
          </cell>
        </row>
        <row r="73294">
          <cell r="D73294">
            <v>45901</v>
          </cell>
          <cell r="J73294">
            <v>403000</v>
          </cell>
          <cell r="K73294" t="str">
            <v>Expense</v>
          </cell>
          <cell r="O73294">
            <v>14.27</v>
          </cell>
          <cell r="AH73294" t="str">
            <v>KY-Bluegrass Filing Systems</v>
          </cell>
        </row>
        <row r="73295">
          <cell r="D73295">
            <v>45901</v>
          </cell>
          <cell r="J73295">
            <v>108000</v>
          </cell>
          <cell r="K73295" t="str">
            <v>Fixed Asset</v>
          </cell>
          <cell r="O73295">
            <v>-14.27</v>
          </cell>
          <cell r="AH73295" t="str">
            <v>KY-Bluegrass Filing Systems</v>
          </cell>
        </row>
        <row r="73296">
          <cell r="D73296">
            <v>45901</v>
          </cell>
          <cell r="J73296">
            <v>403000</v>
          </cell>
          <cell r="K73296" t="str">
            <v>Expense</v>
          </cell>
          <cell r="O73296">
            <v>78.02</v>
          </cell>
          <cell r="AH73296" t="str">
            <v>KY-Bluegrass Filing Systems</v>
          </cell>
        </row>
        <row r="73297">
          <cell r="D73297">
            <v>45901</v>
          </cell>
          <cell r="J73297">
            <v>108000</v>
          </cell>
          <cell r="K73297" t="str">
            <v>Fixed Asset</v>
          </cell>
          <cell r="O73297">
            <v>-78.02</v>
          </cell>
          <cell r="AH73297" t="str">
            <v>KY-Bluegrass Filing Systems</v>
          </cell>
        </row>
        <row r="73298">
          <cell r="D73298">
            <v>45901</v>
          </cell>
          <cell r="J73298">
            <v>403000</v>
          </cell>
          <cell r="K73298" t="str">
            <v>Expense</v>
          </cell>
          <cell r="O73298">
            <v>14.77</v>
          </cell>
          <cell r="AH73298" t="str">
            <v>KY-Bluegrass Filing Systems</v>
          </cell>
        </row>
        <row r="73299">
          <cell r="D73299">
            <v>45901</v>
          </cell>
          <cell r="J73299">
            <v>108000</v>
          </cell>
          <cell r="K73299" t="str">
            <v>Fixed Asset</v>
          </cell>
          <cell r="O73299">
            <v>-14.77</v>
          </cell>
          <cell r="AH73299" t="str">
            <v>KY-Bluegrass Filing Systems</v>
          </cell>
        </row>
        <row r="73300">
          <cell r="D73300">
            <v>45901</v>
          </cell>
          <cell r="J73300">
            <v>403000</v>
          </cell>
          <cell r="K73300" t="str">
            <v>Expense</v>
          </cell>
          <cell r="O73300">
            <v>7.64</v>
          </cell>
          <cell r="AH73300" t="str">
            <v>KY-Bluegrass Filing Systems</v>
          </cell>
        </row>
        <row r="73301">
          <cell r="D73301">
            <v>45901</v>
          </cell>
          <cell r="J73301">
            <v>108000</v>
          </cell>
          <cell r="K73301" t="str">
            <v>Fixed Asset</v>
          </cell>
          <cell r="O73301">
            <v>-7.64</v>
          </cell>
          <cell r="AH73301" t="str">
            <v>KY-Bluegrass Filing Systems</v>
          </cell>
        </row>
        <row r="73302">
          <cell r="D73302">
            <v>45901</v>
          </cell>
          <cell r="J73302">
            <v>403000</v>
          </cell>
          <cell r="K73302" t="str">
            <v>Expense</v>
          </cell>
          <cell r="O73302">
            <v>37.409999999999997</v>
          </cell>
          <cell r="AH73302" t="str">
            <v>KY-Bluegrass Filing Systems</v>
          </cell>
        </row>
        <row r="73303">
          <cell r="D73303">
            <v>45901</v>
          </cell>
          <cell r="J73303">
            <v>108000</v>
          </cell>
          <cell r="K73303" t="str">
            <v>Fixed Asset</v>
          </cell>
          <cell r="O73303">
            <v>-37.409999999999997</v>
          </cell>
          <cell r="AH73303" t="str">
            <v>KY-Bluegrass Filing Systems</v>
          </cell>
        </row>
        <row r="73304">
          <cell r="D73304">
            <v>45901</v>
          </cell>
          <cell r="J73304">
            <v>403000</v>
          </cell>
          <cell r="K73304" t="str">
            <v>Expense</v>
          </cell>
          <cell r="O73304">
            <v>35.549999999999997</v>
          </cell>
          <cell r="AH73304" t="str">
            <v>KY-Bluegrass Filing Systems</v>
          </cell>
        </row>
        <row r="73305">
          <cell r="D73305">
            <v>45901</v>
          </cell>
          <cell r="J73305">
            <v>108000</v>
          </cell>
          <cell r="K73305" t="str">
            <v>Fixed Asset</v>
          </cell>
          <cell r="O73305">
            <v>-35.549999999999997</v>
          </cell>
          <cell r="AH73305" t="str">
            <v>KY-Bluegrass Filing Systems</v>
          </cell>
        </row>
        <row r="73306">
          <cell r="D73306">
            <v>45901</v>
          </cell>
          <cell r="J73306">
            <v>403000</v>
          </cell>
          <cell r="K73306" t="str">
            <v>Expense</v>
          </cell>
          <cell r="O73306">
            <v>3.84</v>
          </cell>
          <cell r="AH73306" t="str">
            <v>KY-Bluegrass Filing Systems</v>
          </cell>
        </row>
        <row r="73307">
          <cell r="D73307">
            <v>45901</v>
          </cell>
          <cell r="J73307">
            <v>108000</v>
          </cell>
          <cell r="K73307" t="str">
            <v>Fixed Asset</v>
          </cell>
          <cell r="O73307">
            <v>-3.84</v>
          </cell>
          <cell r="AH73307" t="str">
            <v>KY-Bluegrass Filing Systems</v>
          </cell>
        </row>
        <row r="73308">
          <cell r="D73308">
            <v>45901</v>
          </cell>
          <cell r="J73308">
            <v>403000</v>
          </cell>
          <cell r="K73308" t="str">
            <v>Expense</v>
          </cell>
          <cell r="O73308">
            <v>1.62</v>
          </cell>
          <cell r="AH73308" t="str">
            <v>KY-Bluegrass Filing Systems</v>
          </cell>
        </row>
        <row r="73309">
          <cell r="D73309">
            <v>45901</v>
          </cell>
          <cell r="J73309">
            <v>108000</v>
          </cell>
          <cell r="K73309" t="str">
            <v>Fixed Asset</v>
          </cell>
          <cell r="O73309">
            <v>-1.62</v>
          </cell>
          <cell r="AH73309" t="str">
            <v>KY-Bluegrass Filing Systems</v>
          </cell>
        </row>
        <row r="73310">
          <cell r="D73310">
            <v>45901</v>
          </cell>
          <cell r="J73310">
            <v>403000</v>
          </cell>
          <cell r="K73310" t="str">
            <v>Expense</v>
          </cell>
          <cell r="O73310">
            <v>45.98</v>
          </cell>
          <cell r="AH73310" t="str">
            <v>KY-Bluegrass Filing Systems</v>
          </cell>
        </row>
        <row r="73311">
          <cell r="D73311">
            <v>45901</v>
          </cell>
          <cell r="J73311">
            <v>108000</v>
          </cell>
          <cell r="K73311" t="str">
            <v>Fixed Asset</v>
          </cell>
          <cell r="O73311">
            <v>-45.98</v>
          </cell>
          <cell r="AH73311" t="str">
            <v>KY-Bluegrass Filing Systems</v>
          </cell>
        </row>
        <row r="73312">
          <cell r="D73312">
            <v>45901</v>
          </cell>
          <cell r="J73312">
            <v>403000</v>
          </cell>
          <cell r="K73312" t="str">
            <v>Expense</v>
          </cell>
          <cell r="O73312">
            <v>17.29</v>
          </cell>
          <cell r="AH73312" t="str">
            <v>KY-Bluegrass Filing Systems</v>
          </cell>
        </row>
        <row r="73313">
          <cell r="D73313">
            <v>45901</v>
          </cell>
          <cell r="J73313">
            <v>108000</v>
          </cell>
          <cell r="K73313" t="str">
            <v>Fixed Asset</v>
          </cell>
          <cell r="O73313">
            <v>-17.29</v>
          </cell>
          <cell r="AH73313" t="str">
            <v>KY-Bluegrass Filing Systems</v>
          </cell>
        </row>
        <row r="73314">
          <cell r="D73314">
            <v>45901</v>
          </cell>
          <cell r="J73314">
            <v>403000</v>
          </cell>
          <cell r="K73314" t="str">
            <v>Expense</v>
          </cell>
          <cell r="O73314">
            <v>8.4700000000000006</v>
          </cell>
          <cell r="AH73314" t="str">
            <v>KY-Bluegrass Filing Systems</v>
          </cell>
        </row>
        <row r="73315">
          <cell r="D73315">
            <v>45901</v>
          </cell>
          <cell r="J73315">
            <v>108000</v>
          </cell>
          <cell r="K73315" t="str">
            <v>Fixed Asset</v>
          </cell>
          <cell r="O73315">
            <v>-8.4700000000000006</v>
          </cell>
          <cell r="AH73315" t="str">
            <v>KY-Bluegrass Filing Systems</v>
          </cell>
        </row>
        <row r="73316">
          <cell r="D73316">
            <v>45901</v>
          </cell>
          <cell r="J73316">
            <v>403000</v>
          </cell>
          <cell r="K73316" t="str">
            <v>Expense</v>
          </cell>
          <cell r="O73316">
            <v>9.42</v>
          </cell>
          <cell r="AH73316" t="str">
            <v>KY-Bluegrass Filing Systems</v>
          </cell>
        </row>
        <row r="73317">
          <cell r="D73317">
            <v>45901</v>
          </cell>
          <cell r="J73317">
            <v>108000</v>
          </cell>
          <cell r="K73317" t="str">
            <v>Fixed Asset</v>
          </cell>
          <cell r="O73317">
            <v>-9.42</v>
          </cell>
          <cell r="AH73317" t="str">
            <v>KY-Bluegrass Filing Systems</v>
          </cell>
        </row>
        <row r="73318">
          <cell r="D73318">
            <v>45901</v>
          </cell>
          <cell r="J73318">
            <v>403000</v>
          </cell>
          <cell r="K73318" t="str">
            <v>Expense</v>
          </cell>
          <cell r="O73318">
            <v>9.34</v>
          </cell>
          <cell r="AH73318" t="str">
            <v>KY-Bluegrass Filing Systems</v>
          </cell>
        </row>
        <row r="73319">
          <cell r="D73319">
            <v>45901</v>
          </cell>
          <cell r="J73319">
            <v>108000</v>
          </cell>
          <cell r="K73319" t="str">
            <v>Fixed Asset</v>
          </cell>
          <cell r="O73319">
            <v>-9.34</v>
          </cell>
          <cell r="AH73319" t="str">
            <v>KY-Bluegrass Filing Systems</v>
          </cell>
        </row>
        <row r="73320">
          <cell r="D73320">
            <v>45901</v>
          </cell>
          <cell r="J73320">
            <v>403000</v>
          </cell>
          <cell r="K73320" t="str">
            <v>Expense</v>
          </cell>
          <cell r="O73320">
            <v>4.5</v>
          </cell>
          <cell r="AH73320" t="str">
            <v>KY-Bluegrass Filing Systems</v>
          </cell>
        </row>
        <row r="73321">
          <cell r="D73321">
            <v>45901</v>
          </cell>
          <cell r="J73321">
            <v>108000</v>
          </cell>
          <cell r="K73321" t="str">
            <v>Fixed Asset</v>
          </cell>
          <cell r="O73321">
            <v>-4.5</v>
          </cell>
          <cell r="AH73321" t="str">
            <v>KY-Bluegrass Filing Systems</v>
          </cell>
        </row>
        <row r="73322">
          <cell r="D73322">
            <v>45901</v>
          </cell>
          <cell r="J73322">
            <v>403000</v>
          </cell>
          <cell r="K73322" t="str">
            <v>Expense</v>
          </cell>
          <cell r="O73322">
            <v>9.0500000000000007</v>
          </cell>
          <cell r="AH73322" t="str">
            <v>KY-Bluegrass Filing Systems</v>
          </cell>
        </row>
        <row r="73323">
          <cell r="D73323">
            <v>45901</v>
          </cell>
          <cell r="J73323">
            <v>108000</v>
          </cell>
          <cell r="K73323" t="str">
            <v>Fixed Asset</v>
          </cell>
          <cell r="O73323">
            <v>-9.0500000000000007</v>
          </cell>
          <cell r="AH73323" t="str">
            <v>KY-Bluegrass Filing Systems</v>
          </cell>
        </row>
        <row r="73324">
          <cell r="D73324">
            <v>45901</v>
          </cell>
          <cell r="J73324">
            <v>403000</v>
          </cell>
          <cell r="K73324" t="str">
            <v>Expense</v>
          </cell>
          <cell r="O73324">
            <v>81.64</v>
          </cell>
          <cell r="AH73324" t="str">
            <v>KY-Bluegrass Filing Systems</v>
          </cell>
        </row>
        <row r="73325">
          <cell r="D73325">
            <v>45901</v>
          </cell>
          <cell r="J73325">
            <v>108000</v>
          </cell>
          <cell r="K73325" t="str">
            <v>Fixed Asset</v>
          </cell>
          <cell r="O73325">
            <v>-81.64</v>
          </cell>
          <cell r="AH73325" t="str">
            <v>KY-Bluegrass Filing Systems</v>
          </cell>
        </row>
        <row r="73326">
          <cell r="D73326">
            <v>45901</v>
          </cell>
          <cell r="J73326">
            <v>403000</v>
          </cell>
          <cell r="K73326" t="str">
            <v>Expense</v>
          </cell>
          <cell r="O73326">
            <v>91.35</v>
          </cell>
          <cell r="AH73326" t="str">
            <v>KY-Bluegrass Filing Systems</v>
          </cell>
        </row>
        <row r="73327">
          <cell r="D73327">
            <v>45901</v>
          </cell>
          <cell r="J73327">
            <v>108000</v>
          </cell>
          <cell r="K73327" t="str">
            <v>Fixed Asset</v>
          </cell>
          <cell r="O73327">
            <v>-91.35</v>
          </cell>
          <cell r="AH73327" t="str">
            <v>KY-Bluegrass Filing Systems</v>
          </cell>
        </row>
        <row r="73328">
          <cell r="D73328">
            <v>45901</v>
          </cell>
          <cell r="J73328">
            <v>403000</v>
          </cell>
          <cell r="K73328" t="str">
            <v>Expense</v>
          </cell>
          <cell r="O73328">
            <v>15.48</v>
          </cell>
          <cell r="AH73328" t="str">
            <v>KY-Bluegrass Filing Systems</v>
          </cell>
        </row>
        <row r="73329">
          <cell r="D73329">
            <v>45901</v>
          </cell>
          <cell r="J73329">
            <v>108000</v>
          </cell>
          <cell r="K73329" t="str">
            <v>Fixed Asset</v>
          </cell>
          <cell r="O73329">
            <v>-15.48</v>
          </cell>
          <cell r="AH73329" t="str">
            <v>KY-Bluegrass Filing Systems</v>
          </cell>
        </row>
        <row r="73330">
          <cell r="D73330">
            <v>45901</v>
          </cell>
          <cell r="J73330">
            <v>403000</v>
          </cell>
          <cell r="K73330" t="str">
            <v>Expense</v>
          </cell>
          <cell r="O73330">
            <v>3.9</v>
          </cell>
          <cell r="AH73330" t="str">
            <v>KY-Bluegrass Filing Systems</v>
          </cell>
        </row>
        <row r="73331">
          <cell r="D73331">
            <v>45901</v>
          </cell>
          <cell r="J73331">
            <v>108000</v>
          </cell>
          <cell r="K73331" t="str">
            <v>Fixed Asset</v>
          </cell>
          <cell r="O73331">
            <v>-3.9</v>
          </cell>
          <cell r="AH73331" t="str">
            <v>KY-Bluegrass Filing Systems</v>
          </cell>
        </row>
        <row r="73332">
          <cell r="D73332">
            <v>45901</v>
          </cell>
          <cell r="J73332">
            <v>403000</v>
          </cell>
          <cell r="K73332" t="str">
            <v>Expense</v>
          </cell>
          <cell r="O73332">
            <v>2.4700000000000002</v>
          </cell>
          <cell r="AH73332" t="str">
            <v>KY-Bluegrass Filing Systems</v>
          </cell>
        </row>
        <row r="73333">
          <cell r="D73333">
            <v>45901</v>
          </cell>
          <cell r="J73333">
            <v>108000</v>
          </cell>
          <cell r="K73333" t="str">
            <v>Fixed Asset</v>
          </cell>
          <cell r="O73333">
            <v>-2.4700000000000002</v>
          </cell>
          <cell r="AH73333" t="str">
            <v>KY-Bluegrass Filing Systems</v>
          </cell>
        </row>
        <row r="73334">
          <cell r="D73334">
            <v>45901</v>
          </cell>
          <cell r="J73334">
            <v>403000</v>
          </cell>
          <cell r="K73334" t="str">
            <v>Expense</v>
          </cell>
          <cell r="O73334">
            <v>12.94</v>
          </cell>
          <cell r="AH73334" t="str">
            <v>KY-Bluegrass Filing Systems</v>
          </cell>
        </row>
        <row r="73335">
          <cell r="D73335">
            <v>45901</v>
          </cell>
          <cell r="J73335">
            <v>108000</v>
          </cell>
          <cell r="K73335" t="str">
            <v>Fixed Asset</v>
          </cell>
          <cell r="O73335">
            <v>-12.94</v>
          </cell>
          <cell r="AH73335" t="str">
            <v>KY-Bluegrass Filing Systems</v>
          </cell>
        </row>
        <row r="73336">
          <cell r="D73336">
            <v>45901</v>
          </cell>
          <cell r="J73336">
            <v>403000</v>
          </cell>
          <cell r="K73336" t="str">
            <v>Expense</v>
          </cell>
          <cell r="O73336">
            <v>2.2599999999999998</v>
          </cell>
          <cell r="AH73336" t="str">
            <v>KY-Bluegrass Filing Systems</v>
          </cell>
        </row>
        <row r="73337">
          <cell r="D73337">
            <v>45901</v>
          </cell>
          <cell r="J73337">
            <v>108000</v>
          </cell>
          <cell r="K73337" t="str">
            <v>Fixed Asset</v>
          </cell>
          <cell r="O73337">
            <v>-2.2599999999999998</v>
          </cell>
          <cell r="AH73337" t="str">
            <v>KY-Bluegrass Filing Systems</v>
          </cell>
        </row>
        <row r="73338">
          <cell r="D73338">
            <v>45901</v>
          </cell>
          <cell r="J73338">
            <v>403000</v>
          </cell>
          <cell r="K73338" t="str">
            <v>Expense</v>
          </cell>
          <cell r="O73338">
            <v>10.01</v>
          </cell>
          <cell r="AH73338" t="str">
            <v>KY-Bluegrass Filing Systems</v>
          </cell>
        </row>
        <row r="73339">
          <cell r="D73339">
            <v>45901</v>
          </cell>
          <cell r="J73339">
            <v>108000</v>
          </cell>
          <cell r="K73339" t="str">
            <v>Fixed Asset</v>
          </cell>
          <cell r="O73339">
            <v>-10.01</v>
          </cell>
          <cell r="AH73339" t="str">
            <v>KY-Bluegrass Filing Systems</v>
          </cell>
        </row>
        <row r="73340">
          <cell r="D73340">
            <v>45901</v>
          </cell>
          <cell r="J73340">
            <v>403000</v>
          </cell>
          <cell r="K73340" t="str">
            <v>Expense</v>
          </cell>
          <cell r="O73340">
            <v>6.67</v>
          </cell>
          <cell r="AH73340" t="str">
            <v>KY-Bluegrass Filing Systems</v>
          </cell>
        </row>
        <row r="73341">
          <cell r="D73341">
            <v>45901</v>
          </cell>
          <cell r="J73341">
            <v>108000</v>
          </cell>
          <cell r="K73341" t="str">
            <v>Fixed Asset</v>
          </cell>
          <cell r="O73341">
            <v>-6.67</v>
          </cell>
          <cell r="AH73341" t="str">
            <v>KY-Bluegrass Filing Systems</v>
          </cell>
        </row>
        <row r="73342">
          <cell r="D73342">
            <v>45901</v>
          </cell>
          <cell r="J73342">
            <v>403000</v>
          </cell>
          <cell r="K73342" t="str">
            <v>Expense</v>
          </cell>
          <cell r="O73342">
            <v>9.85</v>
          </cell>
          <cell r="AH73342" t="str">
            <v>KY-Bluegrass Filing Systems</v>
          </cell>
        </row>
        <row r="73343">
          <cell r="D73343">
            <v>45901</v>
          </cell>
          <cell r="J73343">
            <v>108000</v>
          </cell>
          <cell r="K73343" t="str">
            <v>Fixed Asset</v>
          </cell>
          <cell r="O73343">
            <v>-9.85</v>
          </cell>
          <cell r="AH73343" t="str">
            <v>KY-Bluegrass Filing Systems</v>
          </cell>
        </row>
        <row r="73344">
          <cell r="D73344">
            <v>45901</v>
          </cell>
          <cell r="J73344">
            <v>403000</v>
          </cell>
          <cell r="K73344" t="str">
            <v>Expense</v>
          </cell>
          <cell r="O73344">
            <v>49.43</v>
          </cell>
          <cell r="AH73344" t="str">
            <v>KY-Bluegrass Filing Systems</v>
          </cell>
        </row>
        <row r="73345">
          <cell r="D73345">
            <v>45901</v>
          </cell>
          <cell r="J73345">
            <v>108000</v>
          </cell>
          <cell r="K73345" t="str">
            <v>Fixed Asset</v>
          </cell>
          <cell r="O73345">
            <v>-49.43</v>
          </cell>
          <cell r="AH73345" t="str">
            <v>KY-Bluegrass Filing Systems</v>
          </cell>
        </row>
        <row r="73346">
          <cell r="D73346">
            <v>45901</v>
          </cell>
          <cell r="J73346">
            <v>403000</v>
          </cell>
          <cell r="K73346" t="str">
            <v>Expense</v>
          </cell>
          <cell r="O73346">
            <v>14.53</v>
          </cell>
          <cell r="AH73346" t="str">
            <v>KY-Bluegrass Filing Systems</v>
          </cell>
        </row>
        <row r="73347">
          <cell r="D73347">
            <v>45901</v>
          </cell>
          <cell r="J73347">
            <v>108000</v>
          </cell>
          <cell r="K73347" t="str">
            <v>Fixed Asset</v>
          </cell>
          <cell r="O73347">
            <v>-14.53</v>
          </cell>
          <cell r="AH73347" t="str">
            <v>KY-Bluegrass Filing Systems</v>
          </cell>
        </row>
        <row r="73348">
          <cell r="D73348">
            <v>45901</v>
          </cell>
          <cell r="J73348">
            <v>403000</v>
          </cell>
          <cell r="K73348" t="str">
            <v>Expense</v>
          </cell>
          <cell r="O73348">
            <v>17.87</v>
          </cell>
          <cell r="AH73348" t="str">
            <v>KY-Bluegrass Filing Systems</v>
          </cell>
        </row>
        <row r="73349">
          <cell r="D73349">
            <v>45901</v>
          </cell>
          <cell r="J73349">
            <v>108000</v>
          </cell>
          <cell r="K73349" t="str">
            <v>Fixed Asset</v>
          </cell>
          <cell r="O73349">
            <v>-17.87</v>
          </cell>
          <cell r="AH73349" t="str">
            <v>KY-Bluegrass Filing Systems</v>
          </cell>
        </row>
        <row r="73350">
          <cell r="D73350">
            <v>45901</v>
          </cell>
          <cell r="J73350">
            <v>403000</v>
          </cell>
          <cell r="K73350" t="str">
            <v>Expense</v>
          </cell>
          <cell r="O73350">
            <v>12.19</v>
          </cell>
          <cell r="AH73350" t="str">
            <v>KY-Bluegrass Filing Systems</v>
          </cell>
        </row>
        <row r="73351">
          <cell r="D73351">
            <v>45901</v>
          </cell>
          <cell r="J73351">
            <v>108000</v>
          </cell>
          <cell r="K73351" t="str">
            <v>Fixed Asset</v>
          </cell>
          <cell r="O73351">
            <v>-12.19</v>
          </cell>
          <cell r="AH73351" t="str">
            <v>KY-Bluegrass Filing Systems</v>
          </cell>
        </row>
        <row r="73352">
          <cell r="D73352">
            <v>45901</v>
          </cell>
          <cell r="J73352">
            <v>403000</v>
          </cell>
          <cell r="K73352" t="str">
            <v>Expense</v>
          </cell>
          <cell r="O73352">
            <v>2.19</v>
          </cell>
          <cell r="AH73352" t="str">
            <v>KY-Bluegrass Filing Systems</v>
          </cell>
        </row>
        <row r="73353">
          <cell r="D73353">
            <v>45901</v>
          </cell>
          <cell r="J73353">
            <v>108000</v>
          </cell>
          <cell r="K73353" t="str">
            <v>Fixed Asset</v>
          </cell>
          <cell r="O73353">
            <v>-2.19</v>
          </cell>
          <cell r="AH73353" t="str">
            <v>KY-Bluegrass Filing Systems</v>
          </cell>
        </row>
        <row r="73354">
          <cell r="D73354">
            <v>45901</v>
          </cell>
          <cell r="J73354">
            <v>403000</v>
          </cell>
          <cell r="K73354" t="str">
            <v>Expense</v>
          </cell>
          <cell r="O73354">
            <v>29.43</v>
          </cell>
          <cell r="AH73354" t="str">
            <v>KY-Bluegrass Filing Systems</v>
          </cell>
        </row>
        <row r="73355">
          <cell r="D73355">
            <v>45901</v>
          </cell>
          <cell r="J73355">
            <v>108000</v>
          </cell>
          <cell r="K73355" t="str">
            <v>Fixed Asset</v>
          </cell>
          <cell r="O73355">
            <v>-29.43</v>
          </cell>
          <cell r="AH73355" t="str">
            <v>KY-Bluegrass Filing Systems</v>
          </cell>
        </row>
        <row r="73356">
          <cell r="D73356">
            <v>45901</v>
          </cell>
          <cell r="J73356">
            <v>403000</v>
          </cell>
          <cell r="K73356" t="str">
            <v>Expense</v>
          </cell>
          <cell r="O73356">
            <v>20.6</v>
          </cell>
          <cell r="AH73356" t="str">
            <v>KY-Bluegrass Filing Systems</v>
          </cell>
        </row>
        <row r="73357">
          <cell r="D73357">
            <v>45901</v>
          </cell>
          <cell r="J73357">
            <v>108000</v>
          </cell>
          <cell r="K73357" t="str">
            <v>Fixed Asset</v>
          </cell>
          <cell r="O73357">
            <v>-20.6</v>
          </cell>
          <cell r="AH73357" t="str">
            <v>KY-Bluegrass Filing Systems</v>
          </cell>
        </row>
        <row r="73358">
          <cell r="D73358">
            <v>45901</v>
          </cell>
          <cell r="J73358">
            <v>403000</v>
          </cell>
          <cell r="K73358" t="str">
            <v>Expense</v>
          </cell>
          <cell r="O73358">
            <v>2.4</v>
          </cell>
          <cell r="AH73358" t="str">
            <v>KY-Bluegrass Filing Systems</v>
          </cell>
        </row>
        <row r="73359">
          <cell r="D73359">
            <v>45901</v>
          </cell>
          <cell r="J73359">
            <v>108000</v>
          </cell>
          <cell r="K73359" t="str">
            <v>Fixed Asset</v>
          </cell>
          <cell r="O73359">
            <v>-2.4</v>
          </cell>
          <cell r="AH73359" t="str">
            <v>KY-Bluegrass Filing Systems</v>
          </cell>
        </row>
        <row r="73360">
          <cell r="D73360">
            <v>45901</v>
          </cell>
          <cell r="J73360">
            <v>403000</v>
          </cell>
          <cell r="K73360" t="str">
            <v>Expense</v>
          </cell>
          <cell r="O73360">
            <v>1.66</v>
          </cell>
          <cell r="AH73360" t="str">
            <v>KY-Bluegrass Filing Systems</v>
          </cell>
        </row>
        <row r="73361">
          <cell r="D73361">
            <v>45901</v>
          </cell>
          <cell r="J73361">
            <v>108000</v>
          </cell>
          <cell r="K73361" t="str">
            <v>Fixed Asset</v>
          </cell>
          <cell r="O73361">
            <v>-1.66</v>
          </cell>
          <cell r="AH73361" t="str">
            <v>KY-Bluegrass Filing Systems</v>
          </cell>
        </row>
        <row r="73362">
          <cell r="D73362">
            <v>45901</v>
          </cell>
          <cell r="J73362">
            <v>403000</v>
          </cell>
          <cell r="K73362" t="str">
            <v>Expense</v>
          </cell>
          <cell r="O73362">
            <v>26.01</v>
          </cell>
          <cell r="AH73362" t="str">
            <v>KY-Bluegrass Filing Systems</v>
          </cell>
        </row>
        <row r="73363">
          <cell r="D73363">
            <v>45901</v>
          </cell>
          <cell r="J73363">
            <v>108000</v>
          </cell>
          <cell r="K73363" t="str">
            <v>Fixed Asset</v>
          </cell>
          <cell r="O73363">
            <v>-26.01</v>
          </cell>
          <cell r="AH73363" t="str">
            <v>KY-Bluegrass Filing Systems</v>
          </cell>
        </row>
        <row r="73364">
          <cell r="D73364">
            <v>45901</v>
          </cell>
          <cell r="J73364">
            <v>403000</v>
          </cell>
          <cell r="K73364" t="str">
            <v>Expense</v>
          </cell>
          <cell r="O73364">
            <v>48.52</v>
          </cell>
          <cell r="AH73364" t="str">
            <v>KY-Bluegrass Filing Systems</v>
          </cell>
        </row>
        <row r="73365">
          <cell r="D73365">
            <v>45901</v>
          </cell>
          <cell r="J73365">
            <v>108000</v>
          </cell>
          <cell r="K73365" t="str">
            <v>Fixed Asset</v>
          </cell>
          <cell r="O73365">
            <v>-48.52</v>
          </cell>
          <cell r="AH73365" t="str">
            <v>KY-Bluegrass Filing Systems</v>
          </cell>
        </row>
        <row r="73366">
          <cell r="D73366">
            <v>45901</v>
          </cell>
          <cell r="J73366">
            <v>403000</v>
          </cell>
          <cell r="K73366" t="str">
            <v>Expense</v>
          </cell>
          <cell r="O73366">
            <v>6.71</v>
          </cell>
          <cell r="AH73366" t="str">
            <v>KY-Bluegrass Filing Systems</v>
          </cell>
        </row>
        <row r="73367">
          <cell r="D73367">
            <v>45901</v>
          </cell>
          <cell r="J73367">
            <v>108000</v>
          </cell>
          <cell r="K73367" t="str">
            <v>Fixed Asset</v>
          </cell>
          <cell r="O73367">
            <v>-6.71</v>
          </cell>
          <cell r="AH73367" t="str">
            <v>KY-Bluegrass Filing Systems</v>
          </cell>
        </row>
        <row r="73368">
          <cell r="D73368">
            <v>45901</v>
          </cell>
          <cell r="J73368">
            <v>403000</v>
          </cell>
          <cell r="K73368" t="str">
            <v>Expense</v>
          </cell>
          <cell r="O73368">
            <v>16.239999999999998</v>
          </cell>
          <cell r="AH73368" t="str">
            <v>KY-Bluegrass Filing Systems</v>
          </cell>
        </row>
        <row r="73369">
          <cell r="D73369">
            <v>45901</v>
          </cell>
          <cell r="J73369">
            <v>108000</v>
          </cell>
          <cell r="K73369" t="str">
            <v>Fixed Asset</v>
          </cell>
          <cell r="O73369">
            <v>-16.239999999999998</v>
          </cell>
          <cell r="AH73369" t="str">
            <v>KY-Bluegrass Filing Systems</v>
          </cell>
        </row>
        <row r="73370">
          <cell r="D73370">
            <v>45901</v>
          </cell>
          <cell r="J73370">
            <v>403000</v>
          </cell>
          <cell r="K73370" t="str">
            <v>Expense</v>
          </cell>
          <cell r="O73370">
            <v>31.23</v>
          </cell>
          <cell r="AH73370" t="str">
            <v>KY-Bluegrass Filing Systems</v>
          </cell>
        </row>
        <row r="73371">
          <cell r="D73371">
            <v>45901</v>
          </cell>
          <cell r="J73371">
            <v>108000</v>
          </cell>
          <cell r="K73371" t="str">
            <v>Fixed Asset</v>
          </cell>
          <cell r="O73371">
            <v>-31.23</v>
          </cell>
          <cell r="AH73371" t="str">
            <v>KY-Bluegrass Filing Systems</v>
          </cell>
        </row>
        <row r="73372">
          <cell r="D73372">
            <v>45901</v>
          </cell>
          <cell r="J73372">
            <v>403000</v>
          </cell>
          <cell r="K73372" t="str">
            <v>Expense</v>
          </cell>
          <cell r="O73372">
            <v>35.200000000000003</v>
          </cell>
          <cell r="AH73372" t="str">
            <v>KY-Bluegrass Filing Systems</v>
          </cell>
        </row>
        <row r="73373">
          <cell r="D73373">
            <v>45901</v>
          </cell>
          <cell r="J73373">
            <v>108000</v>
          </cell>
          <cell r="K73373" t="str">
            <v>Fixed Asset</v>
          </cell>
          <cell r="O73373">
            <v>-35.200000000000003</v>
          </cell>
          <cell r="AH73373" t="str">
            <v>KY-Bluegrass Filing Systems</v>
          </cell>
        </row>
        <row r="73374">
          <cell r="D73374">
            <v>45901</v>
          </cell>
          <cell r="J73374">
            <v>403000</v>
          </cell>
          <cell r="K73374" t="str">
            <v>Expense</v>
          </cell>
          <cell r="O73374">
            <v>7.95</v>
          </cell>
          <cell r="AH73374" t="str">
            <v>KY-Bluegrass Filing Systems</v>
          </cell>
        </row>
        <row r="73375">
          <cell r="D73375">
            <v>45901</v>
          </cell>
          <cell r="J73375">
            <v>108000</v>
          </cell>
          <cell r="K73375" t="str">
            <v>Fixed Asset</v>
          </cell>
          <cell r="O73375">
            <v>-7.95</v>
          </cell>
          <cell r="AH73375" t="str">
            <v>KY-Bluegrass Filing Systems</v>
          </cell>
        </row>
        <row r="73376">
          <cell r="D73376">
            <v>45901</v>
          </cell>
          <cell r="J73376">
            <v>403000</v>
          </cell>
          <cell r="K73376" t="str">
            <v>Expense</v>
          </cell>
          <cell r="O73376">
            <v>1.36</v>
          </cell>
          <cell r="AH73376" t="str">
            <v>KY-Bluegrass Filing Systems</v>
          </cell>
        </row>
        <row r="73377">
          <cell r="D73377">
            <v>45901</v>
          </cell>
          <cell r="J73377">
            <v>108000</v>
          </cell>
          <cell r="K73377" t="str">
            <v>Fixed Asset</v>
          </cell>
          <cell r="O73377">
            <v>-1.36</v>
          </cell>
          <cell r="AH73377" t="str">
            <v>KY-Bluegrass Filing Systems</v>
          </cell>
        </row>
        <row r="73378">
          <cell r="D73378">
            <v>45901</v>
          </cell>
          <cell r="J73378">
            <v>403000</v>
          </cell>
          <cell r="K73378" t="str">
            <v>Expense</v>
          </cell>
          <cell r="O73378">
            <v>25.26</v>
          </cell>
          <cell r="AH73378" t="str">
            <v>KY-Bluegrass Filing Systems</v>
          </cell>
        </row>
        <row r="73379">
          <cell r="D73379">
            <v>45901</v>
          </cell>
          <cell r="J73379">
            <v>108000</v>
          </cell>
          <cell r="K73379" t="str">
            <v>Fixed Asset</v>
          </cell>
          <cell r="O73379">
            <v>-25.26</v>
          </cell>
          <cell r="AH73379" t="str">
            <v>KY-Bluegrass Filing Systems</v>
          </cell>
        </row>
        <row r="73380">
          <cell r="D73380">
            <v>45901</v>
          </cell>
          <cell r="J73380">
            <v>403000</v>
          </cell>
          <cell r="K73380" t="str">
            <v>Expense</v>
          </cell>
          <cell r="O73380">
            <v>32.5</v>
          </cell>
          <cell r="AH73380" t="str">
            <v>KY-Bluegrass Filing Systems</v>
          </cell>
        </row>
        <row r="73381">
          <cell r="D73381">
            <v>45901</v>
          </cell>
          <cell r="J73381">
            <v>108000</v>
          </cell>
          <cell r="K73381" t="str">
            <v>Fixed Asset</v>
          </cell>
          <cell r="O73381">
            <v>-32.5</v>
          </cell>
          <cell r="AH73381" t="str">
            <v>KY-Bluegrass Filing Systems</v>
          </cell>
        </row>
        <row r="73382">
          <cell r="D73382">
            <v>45901</v>
          </cell>
          <cell r="J73382">
            <v>403000</v>
          </cell>
          <cell r="K73382" t="str">
            <v>Expense</v>
          </cell>
          <cell r="O73382">
            <v>8.25</v>
          </cell>
          <cell r="AH73382" t="str">
            <v>KY-Bluegrass Filing Systems</v>
          </cell>
        </row>
        <row r="73383">
          <cell r="D73383">
            <v>45901</v>
          </cell>
          <cell r="J73383">
            <v>108000</v>
          </cell>
          <cell r="K73383" t="str">
            <v>Fixed Asset</v>
          </cell>
          <cell r="O73383">
            <v>-8.25</v>
          </cell>
          <cell r="AH73383" t="str">
            <v>KY-Bluegrass Filing Systems</v>
          </cell>
        </row>
        <row r="73384">
          <cell r="D73384">
            <v>45901</v>
          </cell>
          <cell r="J73384">
            <v>403000</v>
          </cell>
          <cell r="K73384" t="str">
            <v>Expense</v>
          </cell>
          <cell r="O73384">
            <v>8.2799999999999994</v>
          </cell>
          <cell r="AH73384" t="str">
            <v>KY-Bluegrass Filing Systems</v>
          </cell>
        </row>
        <row r="73385">
          <cell r="D73385">
            <v>45901</v>
          </cell>
          <cell r="J73385">
            <v>108000</v>
          </cell>
          <cell r="K73385" t="str">
            <v>Fixed Asset</v>
          </cell>
          <cell r="O73385">
            <v>-8.2799999999999994</v>
          </cell>
          <cell r="AH73385" t="str">
            <v>KY-Bluegrass Filing Systems</v>
          </cell>
        </row>
        <row r="73386">
          <cell r="D73386">
            <v>45901</v>
          </cell>
          <cell r="J73386">
            <v>403000</v>
          </cell>
          <cell r="K73386" t="str">
            <v>Expense</v>
          </cell>
          <cell r="O73386">
            <v>11.43</v>
          </cell>
          <cell r="AH73386" t="str">
            <v>KY-Bluegrass Filing Systems</v>
          </cell>
        </row>
        <row r="73387">
          <cell r="D73387">
            <v>45901</v>
          </cell>
          <cell r="J73387">
            <v>108000</v>
          </cell>
          <cell r="K73387" t="str">
            <v>Fixed Asset</v>
          </cell>
          <cell r="O73387">
            <v>-11.43</v>
          </cell>
          <cell r="AH73387" t="str">
            <v>KY-Bluegrass Filing Systems</v>
          </cell>
        </row>
        <row r="73388">
          <cell r="D73388">
            <v>45901</v>
          </cell>
          <cell r="J73388">
            <v>403000</v>
          </cell>
          <cell r="K73388" t="str">
            <v>Expense</v>
          </cell>
          <cell r="O73388">
            <v>16.79</v>
          </cell>
          <cell r="AH73388" t="str">
            <v>KY-Bluegrass Filing Systems</v>
          </cell>
        </row>
        <row r="73389">
          <cell r="D73389">
            <v>45901</v>
          </cell>
          <cell r="J73389">
            <v>108000</v>
          </cell>
          <cell r="K73389" t="str">
            <v>Fixed Asset</v>
          </cell>
          <cell r="O73389">
            <v>-16.79</v>
          </cell>
          <cell r="AH73389" t="str">
            <v>KY-Bluegrass Filing Systems</v>
          </cell>
        </row>
        <row r="73390">
          <cell r="D73390">
            <v>45901</v>
          </cell>
          <cell r="J73390">
            <v>403000</v>
          </cell>
          <cell r="K73390" t="str">
            <v>Expense</v>
          </cell>
          <cell r="O73390">
            <v>7.63</v>
          </cell>
          <cell r="AH73390" t="str">
            <v>KY-Bluegrass Filing Systems</v>
          </cell>
        </row>
        <row r="73391">
          <cell r="D73391">
            <v>45901</v>
          </cell>
          <cell r="J73391">
            <v>108000</v>
          </cell>
          <cell r="K73391" t="str">
            <v>Fixed Asset</v>
          </cell>
          <cell r="O73391">
            <v>-7.63</v>
          </cell>
          <cell r="AH73391" t="str">
            <v>KY-Bluegrass Filing Systems</v>
          </cell>
        </row>
        <row r="73392">
          <cell r="D73392">
            <v>45901</v>
          </cell>
          <cell r="J73392">
            <v>403000</v>
          </cell>
          <cell r="K73392" t="str">
            <v>Expense</v>
          </cell>
          <cell r="O73392">
            <v>16.52</v>
          </cell>
          <cell r="AH73392" t="str">
            <v>KY-Bluegrass Filing Systems</v>
          </cell>
        </row>
        <row r="73393">
          <cell r="D73393">
            <v>45901</v>
          </cell>
          <cell r="J73393">
            <v>108000</v>
          </cell>
          <cell r="K73393" t="str">
            <v>Fixed Asset</v>
          </cell>
          <cell r="O73393">
            <v>-16.52</v>
          </cell>
          <cell r="AH73393" t="str">
            <v>KY-Bluegrass Filing Systems</v>
          </cell>
        </row>
        <row r="73394">
          <cell r="D73394">
            <v>45901</v>
          </cell>
          <cell r="J73394">
            <v>403000</v>
          </cell>
          <cell r="K73394" t="str">
            <v>Expense</v>
          </cell>
          <cell r="O73394">
            <v>39.409999999999997</v>
          </cell>
          <cell r="AH73394" t="str">
            <v>KY-Bluegrass Filing Systems</v>
          </cell>
        </row>
        <row r="73395">
          <cell r="D73395">
            <v>45901</v>
          </cell>
          <cell r="J73395">
            <v>108000</v>
          </cell>
          <cell r="K73395" t="str">
            <v>Fixed Asset</v>
          </cell>
          <cell r="O73395">
            <v>-39.409999999999997</v>
          </cell>
          <cell r="AH73395" t="str">
            <v>KY-Bluegrass Filing Systems</v>
          </cell>
        </row>
        <row r="73396">
          <cell r="D73396">
            <v>45901</v>
          </cell>
          <cell r="J73396">
            <v>403000</v>
          </cell>
          <cell r="K73396" t="str">
            <v>Expense</v>
          </cell>
          <cell r="O73396">
            <v>486.04</v>
          </cell>
          <cell r="AH73396" t="str">
            <v>KY-Bluegrass Filing Systems</v>
          </cell>
        </row>
        <row r="73397">
          <cell r="D73397">
            <v>45901</v>
          </cell>
          <cell r="J73397">
            <v>108000</v>
          </cell>
          <cell r="K73397" t="str">
            <v>Fixed Asset</v>
          </cell>
          <cell r="O73397">
            <v>-486.04</v>
          </cell>
          <cell r="AH73397" t="str">
            <v>KY-Bluegrass Filing Systems</v>
          </cell>
        </row>
        <row r="73398">
          <cell r="D73398">
            <v>45901</v>
          </cell>
          <cell r="J73398">
            <v>403000</v>
          </cell>
          <cell r="K73398" t="str">
            <v>Expense</v>
          </cell>
          <cell r="O73398">
            <v>19.98</v>
          </cell>
          <cell r="AH73398" t="str">
            <v>KY-Bluegrass Filing Systems</v>
          </cell>
        </row>
        <row r="73399">
          <cell r="D73399">
            <v>45901</v>
          </cell>
          <cell r="J73399">
            <v>108000</v>
          </cell>
          <cell r="K73399" t="str">
            <v>Fixed Asset</v>
          </cell>
          <cell r="O73399">
            <v>-19.98</v>
          </cell>
          <cell r="AH73399" t="str">
            <v>KY-Bluegrass Filing Systems</v>
          </cell>
        </row>
        <row r="73400">
          <cell r="D73400">
            <v>45901</v>
          </cell>
          <cell r="J73400">
            <v>403000</v>
          </cell>
          <cell r="K73400" t="str">
            <v>Expense</v>
          </cell>
          <cell r="O73400">
            <v>7.4</v>
          </cell>
          <cell r="AH73400" t="str">
            <v>KY-Bluegrass Filing Systems</v>
          </cell>
        </row>
        <row r="73401">
          <cell r="D73401">
            <v>45901</v>
          </cell>
          <cell r="J73401">
            <v>108000</v>
          </cell>
          <cell r="K73401" t="str">
            <v>Fixed Asset</v>
          </cell>
          <cell r="O73401">
            <v>-7.4</v>
          </cell>
          <cell r="AH73401" t="str">
            <v>KY-Bluegrass Filing Systems</v>
          </cell>
        </row>
        <row r="73402">
          <cell r="D73402">
            <v>45901</v>
          </cell>
          <cell r="J73402">
            <v>403000</v>
          </cell>
          <cell r="K73402" t="str">
            <v>Expense</v>
          </cell>
          <cell r="O73402">
            <v>54.39</v>
          </cell>
          <cell r="AH73402" t="str">
            <v>KY-Bluegrass Filing Systems</v>
          </cell>
        </row>
        <row r="73403">
          <cell r="D73403">
            <v>45901</v>
          </cell>
          <cell r="J73403">
            <v>108000</v>
          </cell>
          <cell r="K73403" t="str">
            <v>Fixed Asset</v>
          </cell>
          <cell r="O73403">
            <v>-54.39</v>
          </cell>
          <cell r="AH73403" t="str">
            <v>KY-Bluegrass Filing Systems</v>
          </cell>
        </row>
        <row r="73404">
          <cell r="D73404">
            <v>45901</v>
          </cell>
          <cell r="J73404">
            <v>403000</v>
          </cell>
          <cell r="K73404" t="str">
            <v>Expense</v>
          </cell>
          <cell r="O73404">
            <v>5.0599999999999996</v>
          </cell>
          <cell r="AH73404" t="str">
            <v>KY-Bluegrass Filing Systems</v>
          </cell>
        </row>
        <row r="73405">
          <cell r="D73405">
            <v>45901</v>
          </cell>
          <cell r="J73405">
            <v>108000</v>
          </cell>
          <cell r="K73405" t="str">
            <v>Fixed Asset</v>
          </cell>
          <cell r="O73405">
            <v>-5.0599999999999996</v>
          </cell>
          <cell r="AH73405" t="str">
            <v>KY-Bluegrass Filing Systems</v>
          </cell>
        </row>
        <row r="73406">
          <cell r="D73406">
            <v>45901</v>
          </cell>
          <cell r="J73406">
            <v>403000</v>
          </cell>
          <cell r="K73406" t="str">
            <v>Expense</v>
          </cell>
          <cell r="O73406">
            <v>88.3</v>
          </cell>
          <cell r="AH73406" t="str">
            <v>KY-Bluegrass Filing Systems</v>
          </cell>
        </row>
        <row r="73407">
          <cell r="D73407">
            <v>45901</v>
          </cell>
          <cell r="J73407">
            <v>108000</v>
          </cell>
          <cell r="K73407" t="str">
            <v>Fixed Asset</v>
          </cell>
          <cell r="O73407">
            <v>-88.3</v>
          </cell>
          <cell r="AH73407" t="str">
            <v>KY-Bluegrass Filing Systems</v>
          </cell>
        </row>
        <row r="73408">
          <cell r="D73408">
            <v>45901</v>
          </cell>
          <cell r="J73408">
            <v>403000</v>
          </cell>
          <cell r="K73408" t="str">
            <v>Expense</v>
          </cell>
          <cell r="O73408">
            <v>47.96</v>
          </cell>
          <cell r="AH73408" t="str">
            <v>KY-Bluegrass Filing Systems</v>
          </cell>
        </row>
        <row r="73409">
          <cell r="D73409">
            <v>45901</v>
          </cell>
          <cell r="J73409">
            <v>108000</v>
          </cell>
          <cell r="K73409" t="str">
            <v>Fixed Asset</v>
          </cell>
          <cell r="O73409">
            <v>-47.96</v>
          </cell>
          <cell r="AH73409" t="str">
            <v>KY-Bluegrass Filing Systems</v>
          </cell>
        </row>
        <row r="73410">
          <cell r="D73410">
            <v>45901</v>
          </cell>
          <cell r="J73410">
            <v>403000</v>
          </cell>
          <cell r="K73410" t="str">
            <v>Expense</v>
          </cell>
          <cell r="O73410">
            <v>35.700000000000003</v>
          </cell>
          <cell r="AH73410" t="str">
            <v>KY-Bluegrass Filing Systems</v>
          </cell>
        </row>
        <row r="73411">
          <cell r="D73411">
            <v>45901</v>
          </cell>
          <cell r="J73411">
            <v>108000</v>
          </cell>
          <cell r="K73411" t="str">
            <v>Fixed Asset</v>
          </cell>
          <cell r="O73411">
            <v>-35.700000000000003</v>
          </cell>
          <cell r="AH73411" t="str">
            <v>KY-Bluegrass Filing Systems</v>
          </cell>
        </row>
        <row r="73412">
          <cell r="D73412">
            <v>45901</v>
          </cell>
          <cell r="J73412">
            <v>403000</v>
          </cell>
          <cell r="K73412" t="str">
            <v>Expense</v>
          </cell>
          <cell r="O73412">
            <v>82.87</v>
          </cell>
          <cell r="AH73412" t="str">
            <v>KY-Bluegrass Filing Systems</v>
          </cell>
        </row>
        <row r="73413">
          <cell r="D73413">
            <v>45901</v>
          </cell>
          <cell r="J73413">
            <v>108000</v>
          </cell>
          <cell r="K73413" t="str">
            <v>Fixed Asset</v>
          </cell>
          <cell r="O73413">
            <v>-82.87</v>
          </cell>
          <cell r="AH73413" t="str">
            <v>KY-Bluegrass Filing Systems</v>
          </cell>
        </row>
        <row r="73414">
          <cell r="D73414">
            <v>45901</v>
          </cell>
          <cell r="J73414">
            <v>403000</v>
          </cell>
          <cell r="K73414" t="str">
            <v>Expense</v>
          </cell>
          <cell r="O73414">
            <v>11</v>
          </cell>
          <cell r="AH73414" t="str">
            <v>KY-Bluegrass Filing Systems</v>
          </cell>
        </row>
        <row r="73415">
          <cell r="D73415">
            <v>45901</v>
          </cell>
          <cell r="J73415">
            <v>108000</v>
          </cell>
          <cell r="K73415" t="str">
            <v>Fixed Asset</v>
          </cell>
          <cell r="O73415">
            <v>-11</v>
          </cell>
          <cell r="AH73415" t="str">
            <v>KY-Bluegrass Filing Systems</v>
          </cell>
        </row>
        <row r="73416">
          <cell r="D73416">
            <v>45901</v>
          </cell>
          <cell r="J73416">
            <v>403000</v>
          </cell>
          <cell r="K73416" t="str">
            <v>Expense</v>
          </cell>
          <cell r="O73416">
            <v>23.99</v>
          </cell>
          <cell r="AH73416" t="str">
            <v>KY-Bluegrass Filing Systems</v>
          </cell>
        </row>
        <row r="73417">
          <cell r="D73417">
            <v>45901</v>
          </cell>
          <cell r="J73417">
            <v>108000</v>
          </cell>
          <cell r="K73417" t="str">
            <v>Fixed Asset</v>
          </cell>
          <cell r="O73417">
            <v>-23.99</v>
          </cell>
          <cell r="AH73417" t="str">
            <v>KY-Bluegrass Filing Systems</v>
          </cell>
        </row>
        <row r="73418">
          <cell r="D73418">
            <v>45901</v>
          </cell>
          <cell r="J73418">
            <v>403000</v>
          </cell>
          <cell r="K73418" t="str">
            <v>Expense</v>
          </cell>
          <cell r="O73418">
            <v>36.299999999999997</v>
          </cell>
          <cell r="AH73418" t="str">
            <v>KY-Bluegrass Filing Systems</v>
          </cell>
        </row>
        <row r="73419">
          <cell r="D73419">
            <v>45901</v>
          </cell>
          <cell r="J73419">
            <v>108000</v>
          </cell>
          <cell r="K73419" t="str">
            <v>Fixed Asset</v>
          </cell>
          <cell r="O73419">
            <v>-36.299999999999997</v>
          </cell>
          <cell r="AH73419" t="str">
            <v>KY-Bluegrass Filing Systems</v>
          </cell>
        </row>
        <row r="73420">
          <cell r="D73420">
            <v>45901</v>
          </cell>
          <cell r="J73420">
            <v>403000</v>
          </cell>
          <cell r="K73420" t="str">
            <v>Expense</v>
          </cell>
          <cell r="O73420">
            <v>624.54</v>
          </cell>
          <cell r="AH73420" t="str">
            <v>KY-Bluegrass Filing Systems</v>
          </cell>
        </row>
        <row r="73421">
          <cell r="D73421">
            <v>45901</v>
          </cell>
          <cell r="J73421">
            <v>108000</v>
          </cell>
          <cell r="K73421" t="str">
            <v>Fixed Asset</v>
          </cell>
          <cell r="O73421">
            <v>-624.54</v>
          </cell>
          <cell r="AH73421" t="str">
            <v>KY-Bluegrass Filing Systems</v>
          </cell>
        </row>
        <row r="73422">
          <cell r="D73422">
            <v>45901</v>
          </cell>
          <cell r="J73422">
            <v>403000</v>
          </cell>
          <cell r="K73422" t="str">
            <v>Expense</v>
          </cell>
          <cell r="O73422">
            <v>36.39</v>
          </cell>
          <cell r="AH73422" t="str">
            <v>KY-Bluegrass Filing Systems</v>
          </cell>
        </row>
        <row r="73423">
          <cell r="D73423">
            <v>45901</v>
          </cell>
          <cell r="J73423">
            <v>108000</v>
          </cell>
          <cell r="K73423" t="str">
            <v>Fixed Asset</v>
          </cell>
          <cell r="O73423">
            <v>-36.39</v>
          </cell>
          <cell r="AH73423" t="str">
            <v>KY-Bluegrass Filing Systems</v>
          </cell>
        </row>
        <row r="73424">
          <cell r="D73424">
            <v>45901</v>
          </cell>
          <cell r="J73424">
            <v>403000</v>
          </cell>
          <cell r="K73424" t="str">
            <v>Expense</v>
          </cell>
          <cell r="O73424">
            <v>57.14</v>
          </cell>
          <cell r="AH73424" t="str">
            <v>KY-Bluegrass Filing Systems</v>
          </cell>
        </row>
        <row r="73425">
          <cell r="D73425">
            <v>45901</v>
          </cell>
          <cell r="J73425">
            <v>108000</v>
          </cell>
          <cell r="K73425" t="str">
            <v>Fixed Asset</v>
          </cell>
          <cell r="O73425">
            <v>-57.14</v>
          </cell>
          <cell r="AH73425" t="str">
            <v>KY-Bluegrass Filing Systems</v>
          </cell>
        </row>
        <row r="73426">
          <cell r="D73426">
            <v>45901</v>
          </cell>
          <cell r="J73426">
            <v>403000</v>
          </cell>
          <cell r="K73426" t="str">
            <v>Expense</v>
          </cell>
          <cell r="O73426">
            <v>40.03</v>
          </cell>
          <cell r="AH73426" t="str">
            <v>KY-Bluegrass Filing Systems</v>
          </cell>
        </row>
        <row r="73427">
          <cell r="D73427">
            <v>45901</v>
          </cell>
          <cell r="J73427">
            <v>108000</v>
          </cell>
          <cell r="K73427" t="str">
            <v>Fixed Asset</v>
          </cell>
          <cell r="O73427">
            <v>-40.03</v>
          </cell>
          <cell r="AH73427" t="str">
            <v>KY-Bluegrass Filing Systems</v>
          </cell>
        </row>
        <row r="73428">
          <cell r="D73428">
            <v>45901</v>
          </cell>
          <cell r="J73428">
            <v>403000</v>
          </cell>
          <cell r="K73428" t="str">
            <v>Expense</v>
          </cell>
          <cell r="O73428">
            <v>52.08</v>
          </cell>
          <cell r="AH73428" t="str">
            <v>KY-Bluegrass Filing Systems</v>
          </cell>
        </row>
        <row r="73429">
          <cell r="D73429">
            <v>45901</v>
          </cell>
          <cell r="J73429">
            <v>108000</v>
          </cell>
          <cell r="K73429" t="str">
            <v>Fixed Asset</v>
          </cell>
          <cell r="O73429">
            <v>-52.08</v>
          </cell>
          <cell r="AH73429" t="str">
            <v>KY-Bluegrass Filing Systems</v>
          </cell>
        </row>
        <row r="73430">
          <cell r="D73430">
            <v>45901</v>
          </cell>
          <cell r="J73430">
            <v>403000</v>
          </cell>
          <cell r="K73430" t="str">
            <v>Expense</v>
          </cell>
          <cell r="O73430">
            <v>4.0599999999999996</v>
          </cell>
          <cell r="AH73430" t="str">
            <v>KY-Bluegrass Filing Systems</v>
          </cell>
        </row>
        <row r="73431">
          <cell r="D73431">
            <v>45901</v>
          </cell>
          <cell r="J73431">
            <v>108000</v>
          </cell>
          <cell r="K73431" t="str">
            <v>Fixed Asset</v>
          </cell>
          <cell r="O73431">
            <v>-4.0599999999999996</v>
          </cell>
          <cell r="AH73431" t="str">
            <v>KY-Bluegrass Filing Systems</v>
          </cell>
        </row>
        <row r="73432">
          <cell r="D73432">
            <v>45901</v>
          </cell>
          <cell r="J73432">
            <v>403000</v>
          </cell>
          <cell r="K73432" t="str">
            <v>Expense</v>
          </cell>
          <cell r="O73432">
            <v>20.83</v>
          </cell>
          <cell r="AH73432" t="str">
            <v>KY-Bluegrass Filing Systems</v>
          </cell>
        </row>
        <row r="73433">
          <cell r="D73433">
            <v>45901</v>
          </cell>
          <cell r="J73433">
            <v>108000</v>
          </cell>
          <cell r="K73433" t="str">
            <v>Fixed Asset</v>
          </cell>
          <cell r="O73433">
            <v>-20.83</v>
          </cell>
          <cell r="AH73433" t="str">
            <v>KY-Bluegrass Filing Systems</v>
          </cell>
        </row>
        <row r="73434">
          <cell r="D73434">
            <v>45901</v>
          </cell>
          <cell r="J73434">
            <v>403000</v>
          </cell>
          <cell r="K73434" t="str">
            <v>Expense</v>
          </cell>
          <cell r="O73434">
            <v>2.78</v>
          </cell>
          <cell r="AH73434" t="str">
            <v>KY-Bluegrass Filing Systems</v>
          </cell>
        </row>
        <row r="73435">
          <cell r="D73435">
            <v>45901</v>
          </cell>
          <cell r="J73435">
            <v>108000</v>
          </cell>
          <cell r="K73435" t="str">
            <v>Fixed Asset</v>
          </cell>
          <cell r="O73435">
            <v>-2.78</v>
          </cell>
          <cell r="AH73435" t="str">
            <v>KY-Bluegrass Filing Systems</v>
          </cell>
        </row>
        <row r="73436">
          <cell r="D73436">
            <v>45901</v>
          </cell>
          <cell r="J73436">
            <v>403000</v>
          </cell>
          <cell r="K73436" t="str">
            <v>Expense</v>
          </cell>
          <cell r="O73436">
            <v>25</v>
          </cell>
          <cell r="AH73436" t="str">
            <v>KY-Bluegrass Filing Systems</v>
          </cell>
        </row>
        <row r="73437">
          <cell r="D73437">
            <v>45901</v>
          </cell>
          <cell r="J73437">
            <v>108000</v>
          </cell>
          <cell r="K73437" t="str">
            <v>Fixed Asset</v>
          </cell>
          <cell r="O73437">
            <v>-25</v>
          </cell>
          <cell r="AH73437" t="str">
            <v>KY-Bluegrass Filing Systems</v>
          </cell>
        </row>
        <row r="73438">
          <cell r="D73438">
            <v>45901</v>
          </cell>
          <cell r="J73438">
            <v>403000</v>
          </cell>
          <cell r="K73438" t="str">
            <v>Expense</v>
          </cell>
          <cell r="O73438">
            <v>11.75</v>
          </cell>
          <cell r="AH73438" t="str">
            <v>KY-Bluegrass Filing Systems</v>
          </cell>
        </row>
        <row r="73439">
          <cell r="D73439">
            <v>45901</v>
          </cell>
          <cell r="J73439">
            <v>108000</v>
          </cell>
          <cell r="K73439" t="str">
            <v>Fixed Asset</v>
          </cell>
          <cell r="O73439">
            <v>-11.75</v>
          </cell>
          <cell r="AH73439" t="str">
            <v>KY-Bluegrass Filing Systems</v>
          </cell>
        </row>
        <row r="73440">
          <cell r="D73440">
            <v>45901</v>
          </cell>
          <cell r="J73440">
            <v>403000</v>
          </cell>
          <cell r="K73440" t="str">
            <v>Expense</v>
          </cell>
          <cell r="O73440">
            <v>344.27</v>
          </cell>
          <cell r="AH73440" t="str">
            <v>KY-Bluegrass Filing Systems</v>
          </cell>
        </row>
        <row r="73441">
          <cell r="D73441">
            <v>45901</v>
          </cell>
          <cell r="J73441">
            <v>108000</v>
          </cell>
          <cell r="K73441" t="str">
            <v>Fixed Asset</v>
          </cell>
          <cell r="O73441">
            <v>-344.27</v>
          </cell>
          <cell r="AH73441" t="str">
            <v>KY-Bluegrass Filing Systems</v>
          </cell>
        </row>
        <row r="73442">
          <cell r="D73442">
            <v>45901</v>
          </cell>
          <cell r="J73442">
            <v>403000</v>
          </cell>
          <cell r="K73442" t="str">
            <v>Expense</v>
          </cell>
          <cell r="O73442">
            <v>123.77</v>
          </cell>
          <cell r="AH73442" t="str">
            <v>KY-Bluegrass Filing Systems</v>
          </cell>
        </row>
        <row r="73443">
          <cell r="D73443">
            <v>45901</v>
          </cell>
          <cell r="J73443">
            <v>108000</v>
          </cell>
          <cell r="K73443" t="str">
            <v>Fixed Asset</v>
          </cell>
          <cell r="O73443">
            <v>-123.77</v>
          </cell>
          <cell r="AH73443" t="str">
            <v>KY-Bluegrass Filing Systems</v>
          </cell>
        </row>
        <row r="73444">
          <cell r="D73444">
            <v>45901</v>
          </cell>
          <cell r="J73444">
            <v>403000</v>
          </cell>
          <cell r="K73444" t="str">
            <v>Expense</v>
          </cell>
          <cell r="O73444">
            <v>119.78</v>
          </cell>
          <cell r="AH73444" t="str">
            <v>KY-Bluegrass Filing Systems</v>
          </cell>
        </row>
        <row r="73445">
          <cell r="D73445">
            <v>45901</v>
          </cell>
          <cell r="J73445">
            <v>108000</v>
          </cell>
          <cell r="K73445" t="str">
            <v>Fixed Asset</v>
          </cell>
          <cell r="O73445">
            <v>-119.78</v>
          </cell>
          <cell r="AH73445" t="str">
            <v>KY-Bluegrass Filing Systems</v>
          </cell>
        </row>
        <row r="73446">
          <cell r="D73446">
            <v>45901</v>
          </cell>
          <cell r="J73446">
            <v>403000</v>
          </cell>
          <cell r="K73446" t="str">
            <v>Expense</v>
          </cell>
          <cell r="O73446">
            <v>760.75</v>
          </cell>
          <cell r="AH73446" t="str">
            <v>KY-Bluegrass Filing Systems</v>
          </cell>
        </row>
        <row r="73447">
          <cell r="D73447">
            <v>45901</v>
          </cell>
          <cell r="J73447">
            <v>108000</v>
          </cell>
          <cell r="K73447" t="str">
            <v>Fixed Asset</v>
          </cell>
          <cell r="O73447">
            <v>-760.75</v>
          </cell>
          <cell r="AH73447" t="str">
            <v>KY-Bluegrass Filing Systems</v>
          </cell>
        </row>
        <row r="73448">
          <cell r="D73448">
            <v>45901</v>
          </cell>
          <cell r="J73448">
            <v>403000</v>
          </cell>
          <cell r="K73448" t="str">
            <v>Expense</v>
          </cell>
          <cell r="O73448">
            <v>328.07</v>
          </cell>
          <cell r="AH73448" t="str">
            <v>KY-Bluegrass Filing Systems</v>
          </cell>
        </row>
        <row r="73449">
          <cell r="D73449">
            <v>45901</v>
          </cell>
          <cell r="J73449">
            <v>108000</v>
          </cell>
          <cell r="K73449" t="str">
            <v>Fixed Asset</v>
          </cell>
          <cell r="O73449">
            <v>-328.07</v>
          </cell>
          <cell r="AH73449" t="str">
            <v>KY-Bluegrass Filing Systems</v>
          </cell>
        </row>
        <row r="73450">
          <cell r="D73450">
            <v>45901</v>
          </cell>
          <cell r="J73450">
            <v>403000</v>
          </cell>
          <cell r="K73450" t="str">
            <v>Expense</v>
          </cell>
          <cell r="O73450">
            <v>150.79</v>
          </cell>
          <cell r="AH73450" t="str">
            <v>KY-Bluegrass Filing Systems</v>
          </cell>
        </row>
        <row r="73451">
          <cell r="D73451">
            <v>45901</v>
          </cell>
          <cell r="J73451">
            <v>108000</v>
          </cell>
          <cell r="K73451" t="str">
            <v>Fixed Asset</v>
          </cell>
          <cell r="O73451">
            <v>-150.79</v>
          </cell>
          <cell r="AH73451" t="str">
            <v>KY-Bluegrass Filing Systems</v>
          </cell>
        </row>
        <row r="73452">
          <cell r="D73452">
            <v>45901</v>
          </cell>
          <cell r="J73452">
            <v>403000</v>
          </cell>
          <cell r="K73452" t="str">
            <v>Expense</v>
          </cell>
          <cell r="O73452">
            <v>76.53</v>
          </cell>
          <cell r="AH73452" t="str">
            <v>KY-Bluegrass Filing Systems</v>
          </cell>
        </row>
        <row r="73453">
          <cell r="D73453">
            <v>45901</v>
          </cell>
          <cell r="J73453">
            <v>108000</v>
          </cell>
          <cell r="K73453" t="str">
            <v>Fixed Asset</v>
          </cell>
          <cell r="O73453">
            <v>-76.53</v>
          </cell>
          <cell r="AH73453" t="str">
            <v>KY-Bluegrass Filing Systems</v>
          </cell>
        </row>
        <row r="73454">
          <cell r="D73454">
            <v>45901</v>
          </cell>
          <cell r="J73454">
            <v>403000</v>
          </cell>
          <cell r="K73454" t="str">
            <v>Expense</v>
          </cell>
          <cell r="O73454">
            <v>281.43</v>
          </cell>
          <cell r="AH73454" t="str">
            <v>KY-Bluegrass Filing Systems</v>
          </cell>
        </row>
        <row r="73455">
          <cell r="D73455">
            <v>45901</v>
          </cell>
          <cell r="J73455">
            <v>108000</v>
          </cell>
          <cell r="K73455" t="str">
            <v>Fixed Asset</v>
          </cell>
          <cell r="O73455">
            <v>-281.43</v>
          </cell>
          <cell r="AH73455" t="str">
            <v>KY-Bluegrass Filing Systems</v>
          </cell>
        </row>
        <row r="73456">
          <cell r="D73456">
            <v>45901</v>
          </cell>
          <cell r="J73456">
            <v>403000</v>
          </cell>
          <cell r="K73456" t="str">
            <v>Expense</v>
          </cell>
          <cell r="O73456">
            <v>115.66</v>
          </cell>
          <cell r="AH73456" t="str">
            <v>KY-Bluegrass Filing Systems</v>
          </cell>
        </row>
        <row r="73457">
          <cell r="D73457">
            <v>45901</v>
          </cell>
          <cell r="J73457">
            <v>108000</v>
          </cell>
          <cell r="K73457" t="str">
            <v>Fixed Asset</v>
          </cell>
          <cell r="O73457">
            <v>-115.66</v>
          </cell>
          <cell r="AH73457" t="str">
            <v>KY-Bluegrass Filing Systems</v>
          </cell>
        </row>
        <row r="73458">
          <cell r="D73458">
            <v>45901</v>
          </cell>
          <cell r="J73458">
            <v>403000</v>
          </cell>
          <cell r="K73458" t="str">
            <v>Expense</v>
          </cell>
          <cell r="O73458">
            <v>2.2000000000000002</v>
          </cell>
          <cell r="AH73458" t="str">
            <v>KY-Bluegrass Filing Systems</v>
          </cell>
        </row>
        <row r="73459">
          <cell r="D73459">
            <v>45901</v>
          </cell>
          <cell r="J73459">
            <v>108000</v>
          </cell>
          <cell r="K73459" t="str">
            <v>Fixed Asset</v>
          </cell>
          <cell r="O73459">
            <v>-2.2000000000000002</v>
          </cell>
          <cell r="AH73459" t="str">
            <v>KY-Bluegrass Filing Systems</v>
          </cell>
        </row>
        <row r="73460">
          <cell r="D73460">
            <v>45901</v>
          </cell>
          <cell r="J73460">
            <v>403000</v>
          </cell>
          <cell r="K73460" t="str">
            <v>Expense</v>
          </cell>
          <cell r="O73460">
            <v>658.54</v>
          </cell>
          <cell r="AH73460" t="str">
            <v>KY-Bluegrass Filing Systems</v>
          </cell>
        </row>
        <row r="73461">
          <cell r="D73461">
            <v>45901</v>
          </cell>
          <cell r="J73461">
            <v>108000</v>
          </cell>
          <cell r="K73461" t="str">
            <v>Fixed Asset</v>
          </cell>
          <cell r="O73461">
            <v>-658.54</v>
          </cell>
          <cell r="AH73461" t="str">
            <v>KY-Bluegrass Filing Systems</v>
          </cell>
        </row>
        <row r="73462">
          <cell r="D73462">
            <v>45901</v>
          </cell>
          <cell r="J73462">
            <v>403000</v>
          </cell>
          <cell r="K73462" t="str">
            <v>Expense</v>
          </cell>
          <cell r="O73462">
            <v>475.14</v>
          </cell>
          <cell r="AH73462" t="str">
            <v>KY-Bluegrass Filing Systems</v>
          </cell>
        </row>
        <row r="73463">
          <cell r="D73463">
            <v>45901</v>
          </cell>
          <cell r="J73463">
            <v>108000</v>
          </cell>
          <cell r="K73463" t="str">
            <v>Fixed Asset</v>
          </cell>
          <cell r="O73463">
            <v>-475.14</v>
          </cell>
          <cell r="AH73463" t="str">
            <v>KY-Bluegrass Filing Systems</v>
          </cell>
        </row>
        <row r="73464">
          <cell r="D73464">
            <v>45901</v>
          </cell>
          <cell r="J73464">
            <v>403000</v>
          </cell>
          <cell r="K73464" t="str">
            <v>Expense</v>
          </cell>
          <cell r="O73464">
            <v>71.3</v>
          </cell>
          <cell r="AH73464" t="str">
            <v>KY-Bluegrass Filing Systems</v>
          </cell>
        </row>
        <row r="73465">
          <cell r="D73465">
            <v>45901</v>
          </cell>
          <cell r="J73465">
            <v>108000</v>
          </cell>
          <cell r="K73465" t="str">
            <v>Fixed Asset</v>
          </cell>
          <cell r="O73465">
            <v>-71.3</v>
          </cell>
          <cell r="AH73465" t="str">
            <v>KY-Bluegrass Filing Systems</v>
          </cell>
        </row>
        <row r="73466">
          <cell r="D73466">
            <v>45901</v>
          </cell>
          <cell r="J73466">
            <v>403000</v>
          </cell>
          <cell r="K73466" t="str">
            <v>Expense</v>
          </cell>
          <cell r="O73466">
            <v>377.63</v>
          </cell>
          <cell r="AH73466" t="str">
            <v>KY-Bluegrass Filing Systems</v>
          </cell>
        </row>
        <row r="73467">
          <cell r="D73467">
            <v>45901</v>
          </cell>
          <cell r="J73467">
            <v>108000</v>
          </cell>
          <cell r="K73467" t="str">
            <v>Fixed Asset</v>
          </cell>
          <cell r="O73467">
            <v>-377.63</v>
          </cell>
          <cell r="AH73467" t="str">
            <v>KY-Bluegrass Filing Systems</v>
          </cell>
        </row>
        <row r="73468">
          <cell r="D73468">
            <v>45901</v>
          </cell>
          <cell r="J73468">
            <v>403000</v>
          </cell>
          <cell r="K73468" t="str">
            <v>Expense</v>
          </cell>
          <cell r="O73468">
            <v>145.01</v>
          </cell>
          <cell r="AH73468" t="str">
            <v>KY-Bluegrass Filing Systems</v>
          </cell>
        </row>
        <row r="73469">
          <cell r="D73469">
            <v>45901</v>
          </cell>
          <cell r="J73469">
            <v>108000</v>
          </cell>
          <cell r="K73469" t="str">
            <v>Fixed Asset</v>
          </cell>
          <cell r="O73469">
            <v>-145.01</v>
          </cell>
          <cell r="AH73469" t="str">
            <v>KY-Bluegrass Filing Systems</v>
          </cell>
        </row>
        <row r="73470">
          <cell r="D73470">
            <v>45901</v>
          </cell>
          <cell r="J73470">
            <v>403000</v>
          </cell>
          <cell r="K73470" t="str">
            <v>Expense</v>
          </cell>
          <cell r="O73470">
            <v>1.87</v>
          </cell>
          <cell r="AH73470" t="str">
            <v>KY-Bluegrass Filing Systems</v>
          </cell>
        </row>
        <row r="73471">
          <cell r="D73471">
            <v>45901</v>
          </cell>
          <cell r="J73471">
            <v>108000</v>
          </cell>
          <cell r="K73471" t="str">
            <v>Fixed Asset</v>
          </cell>
          <cell r="O73471">
            <v>-1.87</v>
          </cell>
          <cell r="AH73471" t="str">
            <v>KY-Bluegrass Filing Systems</v>
          </cell>
        </row>
        <row r="73472">
          <cell r="D73472">
            <v>45901</v>
          </cell>
          <cell r="J73472">
            <v>403000</v>
          </cell>
          <cell r="K73472" t="str">
            <v>Expense</v>
          </cell>
          <cell r="O73472">
            <v>656.23</v>
          </cell>
          <cell r="AH73472" t="str">
            <v>KY-Bluegrass Filing Systems</v>
          </cell>
        </row>
        <row r="73473">
          <cell r="D73473">
            <v>45901</v>
          </cell>
          <cell r="J73473">
            <v>108000</v>
          </cell>
          <cell r="K73473" t="str">
            <v>Fixed Asset</v>
          </cell>
          <cell r="O73473">
            <v>-656.23</v>
          </cell>
          <cell r="AH73473" t="str">
            <v>KY-Bluegrass Filing Systems</v>
          </cell>
        </row>
        <row r="73474">
          <cell r="D73474">
            <v>45901</v>
          </cell>
          <cell r="J73474">
            <v>403000</v>
          </cell>
          <cell r="K73474" t="str">
            <v>Expense</v>
          </cell>
          <cell r="O73474">
            <v>77.14</v>
          </cell>
          <cell r="AH73474" t="str">
            <v>KY-Bluegrass Filing Systems</v>
          </cell>
        </row>
        <row r="73475">
          <cell r="D73475">
            <v>45901</v>
          </cell>
          <cell r="J73475">
            <v>108000</v>
          </cell>
          <cell r="K73475" t="str">
            <v>Fixed Asset</v>
          </cell>
          <cell r="O73475">
            <v>-77.14</v>
          </cell>
          <cell r="AH73475" t="str">
            <v>KY-Bluegrass Filing Systems</v>
          </cell>
        </row>
        <row r="73476">
          <cell r="D73476">
            <v>45901</v>
          </cell>
          <cell r="J73476">
            <v>403000</v>
          </cell>
          <cell r="K73476" t="str">
            <v>Expense</v>
          </cell>
          <cell r="O73476">
            <v>861.06</v>
          </cell>
          <cell r="AH73476" t="str">
            <v>KY-Bluegrass Filing Systems</v>
          </cell>
        </row>
        <row r="73477">
          <cell r="D73477">
            <v>45901</v>
          </cell>
          <cell r="J73477">
            <v>108000</v>
          </cell>
          <cell r="K73477" t="str">
            <v>Fixed Asset</v>
          </cell>
          <cell r="O73477">
            <v>-861.06</v>
          </cell>
          <cell r="AH73477" t="str">
            <v>KY-Bluegrass Filing Systems</v>
          </cell>
        </row>
        <row r="73478">
          <cell r="D73478">
            <v>45901</v>
          </cell>
          <cell r="J73478">
            <v>403000</v>
          </cell>
          <cell r="K73478" t="str">
            <v>Expense</v>
          </cell>
          <cell r="O73478">
            <v>49.49</v>
          </cell>
          <cell r="AH73478" t="str">
            <v>KY-Bluegrass Filing Systems</v>
          </cell>
        </row>
        <row r="73479">
          <cell r="D73479">
            <v>45901</v>
          </cell>
          <cell r="J73479">
            <v>108000</v>
          </cell>
          <cell r="K73479" t="str">
            <v>Fixed Asset</v>
          </cell>
          <cell r="O73479">
            <v>-49.49</v>
          </cell>
          <cell r="AH73479" t="str">
            <v>KY-Bluegrass Filing Systems</v>
          </cell>
        </row>
        <row r="73480">
          <cell r="D73480">
            <v>45901</v>
          </cell>
          <cell r="J73480">
            <v>403000</v>
          </cell>
          <cell r="K73480" t="str">
            <v>Expense</v>
          </cell>
          <cell r="O73480">
            <v>530.79</v>
          </cell>
          <cell r="AH73480" t="str">
            <v>KY-Bluegrass Filing Systems</v>
          </cell>
        </row>
        <row r="73481">
          <cell r="D73481">
            <v>45901</v>
          </cell>
          <cell r="J73481">
            <v>108000</v>
          </cell>
          <cell r="K73481" t="str">
            <v>Fixed Asset</v>
          </cell>
          <cell r="O73481">
            <v>-530.79</v>
          </cell>
          <cell r="AH73481" t="str">
            <v>KY-Bluegrass Filing Systems</v>
          </cell>
        </row>
        <row r="73482">
          <cell r="D73482">
            <v>45901</v>
          </cell>
          <cell r="J73482">
            <v>403000</v>
          </cell>
          <cell r="K73482" t="str">
            <v>Expense</v>
          </cell>
          <cell r="O73482">
            <v>14.01</v>
          </cell>
          <cell r="AH73482" t="str">
            <v>KY-Bluegrass Filing Systems</v>
          </cell>
        </row>
        <row r="73483">
          <cell r="D73483">
            <v>45901</v>
          </cell>
          <cell r="J73483">
            <v>108000</v>
          </cell>
          <cell r="K73483" t="str">
            <v>Fixed Asset</v>
          </cell>
          <cell r="O73483">
            <v>-14.01</v>
          </cell>
          <cell r="AH73483" t="str">
            <v>KY-Bluegrass Filing Systems</v>
          </cell>
        </row>
        <row r="73484">
          <cell r="D73484">
            <v>45901</v>
          </cell>
          <cell r="J73484">
            <v>403000</v>
          </cell>
          <cell r="K73484" t="str">
            <v>Expense</v>
          </cell>
          <cell r="O73484">
            <v>191.06</v>
          </cell>
          <cell r="AH73484" t="str">
            <v>KY-Bluegrass Filing Systems</v>
          </cell>
        </row>
        <row r="73485">
          <cell r="D73485">
            <v>45901</v>
          </cell>
          <cell r="J73485">
            <v>108000</v>
          </cell>
          <cell r="K73485" t="str">
            <v>Fixed Asset</v>
          </cell>
          <cell r="O73485">
            <v>-191.06</v>
          </cell>
          <cell r="AH73485" t="str">
            <v>KY-Bluegrass Filing Systems</v>
          </cell>
        </row>
        <row r="73486">
          <cell r="D73486">
            <v>45901</v>
          </cell>
          <cell r="J73486">
            <v>403000</v>
          </cell>
          <cell r="K73486" t="str">
            <v>Expense</v>
          </cell>
          <cell r="O73486">
            <v>262.02</v>
          </cell>
          <cell r="AH73486" t="str">
            <v>KY-Bluegrass Filing Systems</v>
          </cell>
        </row>
        <row r="73487">
          <cell r="D73487">
            <v>45901</v>
          </cell>
          <cell r="J73487">
            <v>108000</v>
          </cell>
          <cell r="K73487" t="str">
            <v>Fixed Asset</v>
          </cell>
          <cell r="O73487">
            <v>-262.02</v>
          </cell>
          <cell r="AH73487" t="str">
            <v>KY-Bluegrass Filing Systems</v>
          </cell>
        </row>
        <row r="73488">
          <cell r="D73488">
            <v>45901</v>
          </cell>
          <cell r="J73488">
            <v>403000</v>
          </cell>
          <cell r="K73488" t="str">
            <v>Expense</v>
          </cell>
          <cell r="O73488">
            <v>1.01</v>
          </cell>
          <cell r="AH73488" t="str">
            <v>KY-Bluegrass Filing Systems</v>
          </cell>
        </row>
        <row r="73489">
          <cell r="D73489">
            <v>45901</v>
          </cell>
          <cell r="J73489">
            <v>108000</v>
          </cell>
          <cell r="K73489" t="str">
            <v>Fixed Asset</v>
          </cell>
          <cell r="O73489">
            <v>-1.01</v>
          </cell>
          <cell r="AH73489" t="str">
            <v>KY-Bluegrass Filing Systems</v>
          </cell>
        </row>
        <row r="73490">
          <cell r="D73490">
            <v>45901</v>
          </cell>
          <cell r="J73490">
            <v>403000</v>
          </cell>
          <cell r="K73490" t="str">
            <v>Expense</v>
          </cell>
          <cell r="O73490">
            <v>1.74</v>
          </cell>
          <cell r="AH73490" t="str">
            <v>KY-Bluegrass Filing Systems</v>
          </cell>
        </row>
        <row r="73491">
          <cell r="D73491">
            <v>45901</v>
          </cell>
          <cell r="J73491">
            <v>108000</v>
          </cell>
          <cell r="K73491" t="str">
            <v>Fixed Asset</v>
          </cell>
          <cell r="O73491">
            <v>-1.74</v>
          </cell>
          <cell r="AH73491" t="str">
            <v>KY-Bluegrass Filing Systems</v>
          </cell>
        </row>
        <row r="73492">
          <cell r="D73492">
            <v>45901</v>
          </cell>
          <cell r="J73492">
            <v>403000</v>
          </cell>
          <cell r="K73492" t="str">
            <v>Expense</v>
          </cell>
          <cell r="O73492">
            <v>36.58</v>
          </cell>
          <cell r="AH73492" t="str">
            <v>KY-Bluegrass Filing Systems</v>
          </cell>
        </row>
        <row r="73493">
          <cell r="D73493">
            <v>45901</v>
          </cell>
          <cell r="J73493">
            <v>108000</v>
          </cell>
          <cell r="K73493" t="str">
            <v>Fixed Asset</v>
          </cell>
          <cell r="O73493">
            <v>-36.58</v>
          </cell>
          <cell r="AH73493" t="str">
            <v>KY-Bluegrass Filing Systems</v>
          </cell>
        </row>
        <row r="73494">
          <cell r="D73494">
            <v>45901</v>
          </cell>
          <cell r="J73494">
            <v>403000</v>
          </cell>
          <cell r="K73494" t="str">
            <v>Expense</v>
          </cell>
          <cell r="O73494">
            <v>21.64</v>
          </cell>
          <cell r="AH73494" t="str">
            <v>KY-Bluegrass Filing Systems</v>
          </cell>
        </row>
        <row r="73495">
          <cell r="D73495">
            <v>45901</v>
          </cell>
          <cell r="J73495">
            <v>108000</v>
          </cell>
          <cell r="K73495" t="str">
            <v>Fixed Asset</v>
          </cell>
          <cell r="O73495">
            <v>-21.64</v>
          </cell>
          <cell r="AH73495" t="str">
            <v>KY-Bluegrass Filing Systems</v>
          </cell>
        </row>
        <row r="73496">
          <cell r="D73496">
            <v>45901</v>
          </cell>
          <cell r="J73496">
            <v>403000</v>
          </cell>
          <cell r="K73496" t="str">
            <v>Expense</v>
          </cell>
          <cell r="O73496">
            <v>73.8</v>
          </cell>
          <cell r="AH73496" t="str">
            <v>KY-Bluegrass Filing Systems</v>
          </cell>
        </row>
        <row r="73497">
          <cell r="D73497">
            <v>45901</v>
          </cell>
          <cell r="J73497">
            <v>108000</v>
          </cell>
          <cell r="K73497" t="str">
            <v>Fixed Asset</v>
          </cell>
          <cell r="O73497">
            <v>-73.8</v>
          </cell>
          <cell r="AH73497" t="str">
            <v>KY-Bluegrass Filing Systems</v>
          </cell>
        </row>
        <row r="73498">
          <cell r="D73498">
            <v>45901</v>
          </cell>
          <cell r="J73498">
            <v>403000</v>
          </cell>
          <cell r="K73498" t="str">
            <v>Expense</v>
          </cell>
          <cell r="O73498">
            <v>26.26</v>
          </cell>
          <cell r="AH73498" t="str">
            <v>KY-Bluegrass Filing Systems</v>
          </cell>
        </row>
        <row r="73499">
          <cell r="D73499">
            <v>45901</v>
          </cell>
          <cell r="J73499">
            <v>108000</v>
          </cell>
          <cell r="K73499" t="str">
            <v>Fixed Asset</v>
          </cell>
          <cell r="O73499">
            <v>-26.26</v>
          </cell>
          <cell r="AH73499" t="str">
            <v>KY-Bluegrass Filing Systems</v>
          </cell>
        </row>
        <row r="73500">
          <cell r="D73500">
            <v>45901</v>
          </cell>
          <cell r="J73500">
            <v>403000</v>
          </cell>
          <cell r="K73500" t="str">
            <v>Expense</v>
          </cell>
          <cell r="O73500">
            <v>4.3899999999999997</v>
          </cell>
          <cell r="AH73500" t="str">
            <v>KY-Bluegrass Filing Systems</v>
          </cell>
        </row>
        <row r="73501">
          <cell r="D73501">
            <v>45901</v>
          </cell>
          <cell r="J73501">
            <v>108000</v>
          </cell>
          <cell r="K73501" t="str">
            <v>Fixed Asset</v>
          </cell>
          <cell r="O73501">
            <v>-4.3899999999999997</v>
          </cell>
          <cell r="AH73501" t="str">
            <v>KY-Bluegrass Filing Systems</v>
          </cell>
        </row>
        <row r="73502">
          <cell r="D73502">
            <v>45901</v>
          </cell>
          <cell r="J73502">
            <v>403000</v>
          </cell>
          <cell r="K73502" t="str">
            <v>Expense</v>
          </cell>
          <cell r="O73502">
            <v>20.8</v>
          </cell>
          <cell r="AH73502" t="str">
            <v>KY-Bluegrass Filing Systems</v>
          </cell>
        </row>
        <row r="73503">
          <cell r="D73503">
            <v>45901</v>
          </cell>
          <cell r="J73503">
            <v>108000</v>
          </cell>
          <cell r="K73503" t="str">
            <v>Fixed Asset</v>
          </cell>
          <cell r="O73503">
            <v>-20.8</v>
          </cell>
          <cell r="AH73503" t="str">
            <v>KY-Bluegrass Filing Systems</v>
          </cell>
        </row>
        <row r="73504">
          <cell r="D73504">
            <v>45901</v>
          </cell>
          <cell r="J73504">
            <v>403000</v>
          </cell>
          <cell r="K73504" t="str">
            <v>Expense</v>
          </cell>
          <cell r="O73504">
            <v>14.21</v>
          </cell>
          <cell r="AH73504" t="str">
            <v>KY-Bluegrass Filing Systems</v>
          </cell>
        </row>
        <row r="73505">
          <cell r="D73505">
            <v>45901</v>
          </cell>
          <cell r="J73505">
            <v>108000</v>
          </cell>
          <cell r="K73505" t="str">
            <v>Fixed Asset</v>
          </cell>
          <cell r="O73505">
            <v>-14.21</v>
          </cell>
          <cell r="AH73505" t="str">
            <v>KY-Bluegrass Filing Systems</v>
          </cell>
        </row>
        <row r="73506">
          <cell r="D73506">
            <v>45901</v>
          </cell>
          <cell r="J73506">
            <v>403000</v>
          </cell>
          <cell r="K73506" t="str">
            <v>Expense</v>
          </cell>
          <cell r="O73506">
            <v>12.5</v>
          </cell>
          <cell r="AH73506" t="str">
            <v>KY-Bluegrass Filing Systems</v>
          </cell>
        </row>
        <row r="73507">
          <cell r="D73507">
            <v>45901</v>
          </cell>
          <cell r="J73507">
            <v>108000</v>
          </cell>
          <cell r="K73507" t="str">
            <v>Fixed Asset</v>
          </cell>
          <cell r="O73507">
            <v>-12.5</v>
          </cell>
          <cell r="AH73507" t="str">
            <v>KY-Bluegrass Filing Systems</v>
          </cell>
        </row>
        <row r="73508">
          <cell r="D73508">
            <v>45901</v>
          </cell>
          <cell r="J73508">
            <v>403000</v>
          </cell>
          <cell r="K73508" t="str">
            <v>Expense</v>
          </cell>
          <cell r="O73508">
            <v>0.93</v>
          </cell>
          <cell r="AH73508" t="str">
            <v>KY-Bluegrass Filing Systems</v>
          </cell>
        </row>
        <row r="73509">
          <cell r="D73509">
            <v>45901</v>
          </cell>
          <cell r="J73509">
            <v>108000</v>
          </cell>
          <cell r="K73509" t="str">
            <v>Fixed Asset</v>
          </cell>
          <cell r="O73509">
            <v>-0.93</v>
          </cell>
          <cell r="AH73509" t="str">
            <v>KY-Bluegrass Filing Systems</v>
          </cell>
        </row>
        <row r="73510">
          <cell r="D73510">
            <v>45901</v>
          </cell>
          <cell r="J73510">
            <v>403000</v>
          </cell>
          <cell r="K73510" t="str">
            <v>Expense</v>
          </cell>
          <cell r="O73510">
            <v>2.5099999999999998</v>
          </cell>
          <cell r="AH73510" t="str">
            <v>KY-Bluegrass Filing Systems</v>
          </cell>
        </row>
        <row r="73511">
          <cell r="D73511">
            <v>45901</v>
          </cell>
          <cell r="J73511">
            <v>108000</v>
          </cell>
          <cell r="K73511" t="str">
            <v>Fixed Asset</v>
          </cell>
          <cell r="O73511">
            <v>-2.5099999999999998</v>
          </cell>
          <cell r="AH73511" t="str">
            <v>KY-Bluegrass Filing Systems</v>
          </cell>
        </row>
        <row r="73512">
          <cell r="D73512">
            <v>45901</v>
          </cell>
          <cell r="J73512">
            <v>403000</v>
          </cell>
          <cell r="K73512" t="str">
            <v>Expense</v>
          </cell>
          <cell r="O73512">
            <v>4.6100000000000003</v>
          </cell>
          <cell r="AH73512" t="str">
            <v>KY-Bluegrass Filing Systems</v>
          </cell>
        </row>
        <row r="73513">
          <cell r="D73513">
            <v>45901</v>
          </cell>
          <cell r="J73513">
            <v>108000</v>
          </cell>
          <cell r="K73513" t="str">
            <v>Fixed Asset</v>
          </cell>
          <cell r="O73513">
            <v>-4.6100000000000003</v>
          </cell>
          <cell r="AH73513" t="str">
            <v>KY-Bluegrass Filing Systems</v>
          </cell>
        </row>
        <row r="73514">
          <cell r="D73514">
            <v>45901</v>
          </cell>
          <cell r="J73514">
            <v>403000</v>
          </cell>
          <cell r="K73514" t="str">
            <v>Expense</v>
          </cell>
          <cell r="O73514">
            <v>3.52</v>
          </cell>
          <cell r="AH73514" t="str">
            <v>KY-Bluegrass Filing Systems</v>
          </cell>
        </row>
        <row r="73515">
          <cell r="D73515">
            <v>45901</v>
          </cell>
          <cell r="J73515">
            <v>108000</v>
          </cell>
          <cell r="K73515" t="str">
            <v>Fixed Asset</v>
          </cell>
          <cell r="O73515">
            <v>-3.52</v>
          </cell>
          <cell r="AH73515" t="str">
            <v>KY-Bluegrass Filing Systems</v>
          </cell>
        </row>
        <row r="73516">
          <cell r="D73516">
            <v>45901</v>
          </cell>
          <cell r="J73516">
            <v>403000</v>
          </cell>
          <cell r="K73516" t="str">
            <v>Expense</v>
          </cell>
          <cell r="O73516">
            <v>3.25</v>
          </cell>
          <cell r="AH73516" t="str">
            <v>KY-Bluegrass Filing Systems</v>
          </cell>
        </row>
        <row r="73517">
          <cell r="D73517">
            <v>45901</v>
          </cell>
          <cell r="J73517">
            <v>108000</v>
          </cell>
          <cell r="K73517" t="str">
            <v>Fixed Asset</v>
          </cell>
          <cell r="O73517">
            <v>-3.25</v>
          </cell>
          <cell r="AH73517" t="str">
            <v>KY-Bluegrass Filing Systems</v>
          </cell>
        </row>
        <row r="73518">
          <cell r="D73518">
            <v>45901</v>
          </cell>
          <cell r="J73518">
            <v>403000</v>
          </cell>
          <cell r="K73518" t="str">
            <v>Expense</v>
          </cell>
          <cell r="O73518">
            <v>4.8499999999999996</v>
          </cell>
          <cell r="AH73518" t="str">
            <v>KY-Bluegrass Filing Systems</v>
          </cell>
        </row>
        <row r="73519">
          <cell r="D73519">
            <v>45901</v>
          </cell>
          <cell r="J73519">
            <v>108000</v>
          </cell>
          <cell r="K73519" t="str">
            <v>Fixed Asset</v>
          </cell>
          <cell r="O73519">
            <v>-4.8499999999999996</v>
          </cell>
          <cell r="AH73519" t="str">
            <v>KY-Bluegrass Filing Systems</v>
          </cell>
        </row>
        <row r="73520">
          <cell r="D73520">
            <v>45901</v>
          </cell>
          <cell r="J73520">
            <v>403000</v>
          </cell>
          <cell r="K73520" t="str">
            <v>Expense</v>
          </cell>
          <cell r="O73520">
            <v>207.58</v>
          </cell>
          <cell r="AH73520" t="str">
            <v>KY-Bluegrass Filing Systems</v>
          </cell>
        </row>
        <row r="73521">
          <cell r="D73521">
            <v>45901</v>
          </cell>
          <cell r="J73521">
            <v>108000</v>
          </cell>
          <cell r="K73521" t="str">
            <v>Fixed Asset</v>
          </cell>
          <cell r="O73521">
            <v>-207.58</v>
          </cell>
          <cell r="AH73521" t="str">
            <v>KY-Bluegrass Filing Systems</v>
          </cell>
        </row>
        <row r="73522">
          <cell r="D73522">
            <v>45901</v>
          </cell>
          <cell r="J73522">
            <v>403000</v>
          </cell>
          <cell r="K73522" t="str">
            <v>Expense</v>
          </cell>
          <cell r="O73522">
            <v>47.51</v>
          </cell>
          <cell r="AH73522" t="str">
            <v>KY-Bluegrass Filing Systems</v>
          </cell>
        </row>
        <row r="73523">
          <cell r="D73523">
            <v>45901</v>
          </cell>
          <cell r="J73523">
            <v>108000</v>
          </cell>
          <cell r="K73523" t="str">
            <v>Fixed Asset</v>
          </cell>
          <cell r="O73523">
            <v>-47.51</v>
          </cell>
          <cell r="AH73523" t="str">
            <v>KY-Bluegrass Filing Systems</v>
          </cell>
        </row>
        <row r="73524">
          <cell r="D73524">
            <v>45901</v>
          </cell>
          <cell r="J73524">
            <v>403000</v>
          </cell>
          <cell r="K73524" t="str">
            <v>Expense</v>
          </cell>
          <cell r="O73524">
            <v>27.78</v>
          </cell>
          <cell r="AH73524" t="str">
            <v>KY-Bluegrass Filing Systems</v>
          </cell>
        </row>
        <row r="73525">
          <cell r="D73525">
            <v>45901</v>
          </cell>
          <cell r="J73525">
            <v>108000</v>
          </cell>
          <cell r="K73525" t="str">
            <v>Fixed Asset</v>
          </cell>
          <cell r="O73525">
            <v>-27.78</v>
          </cell>
          <cell r="AH73525" t="str">
            <v>KY-Bluegrass Filing Systems</v>
          </cell>
        </row>
        <row r="73526">
          <cell r="D73526">
            <v>45901</v>
          </cell>
          <cell r="J73526">
            <v>403000</v>
          </cell>
          <cell r="K73526" t="str">
            <v>Expense</v>
          </cell>
          <cell r="O73526">
            <v>34.21</v>
          </cell>
          <cell r="AH73526" t="str">
            <v>KY-Bluegrass Filing Systems</v>
          </cell>
        </row>
        <row r="73527">
          <cell r="D73527">
            <v>45901</v>
          </cell>
          <cell r="J73527">
            <v>108000</v>
          </cell>
          <cell r="K73527" t="str">
            <v>Fixed Asset</v>
          </cell>
          <cell r="O73527">
            <v>-34.21</v>
          </cell>
          <cell r="AH73527" t="str">
            <v>KY-Bluegrass Filing Systems</v>
          </cell>
        </row>
        <row r="73528">
          <cell r="D73528">
            <v>45901</v>
          </cell>
          <cell r="J73528">
            <v>403100</v>
          </cell>
          <cell r="K73528" t="str">
            <v>Expense</v>
          </cell>
          <cell r="O73528">
            <v>-0.97</v>
          </cell>
          <cell r="AH73528" t="str">
            <v>KY-Bluegrass Filing Systems</v>
          </cell>
        </row>
        <row r="73529">
          <cell r="D73529">
            <v>45901</v>
          </cell>
          <cell r="J73529">
            <v>272000</v>
          </cell>
          <cell r="K73529" t="str">
            <v>Long Term Liability</v>
          </cell>
          <cell r="O73529">
            <v>0.97</v>
          </cell>
          <cell r="AH73529" t="str">
            <v>KY-Bluegrass Filing Systems</v>
          </cell>
        </row>
        <row r="73530">
          <cell r="D73530">
            <v>45901</v>
          </cell>
          <cell r="J73530">
            <v>403100</v>
          </cell>
          <cell r="K73530" t="str">
            <v>Expense</v>
          </cell>
          <cell r="O73530">
            <v>-0.97</v>
          </cell>
          <cell r="AH73530" t="str">
            <v>KY-Bluegrass Filing Systems</v>
          </cell>
        </row>
        <row r="73531">
          <cell r="D73531">
            <v>45901</v>
          </cell>
          <cell r="J73531">
            <v>272000</v>
          </cell>
          <cell r="K73531" t="str">
            <v>Long Term Liability</v>
          </cell>
          <cell r="O73531">
            <v>0.97</v>
          </cell>
          <cell r="AH73531" t="str">
            <v>KY-Bluegrass Filing Systems</v>
          </cell>
        </row>
        <row r="73532">
          <cell r="D73532">
            <v>45901</v>
          </cell>
          <cell r="J73532">
            <v>403000</v>
          </cell>
          <cell r="K73532" t="str">
            <v>Expense</v>
          </cell>
          <cell r="O73532">
            <v>317.08</v>
          </cell>
          <cell r="AH73532" t="str">
            <v>KY-Bluegrass Filing Systems</v>
          </cell>
        </row>
        <row r="73533">
          <cell r="D73533">
            <v>45901</v>
          </cell>
          <cell r="J73533">
            <v>108000</v>
          </cell>
          <cell r="K73533" t="str">
            <v>Fixed Asset</v>
          </cell>
          <cell r="O73533">
            <v>-317.08</v>
          </cell>
          <cell r="AH73533" t="str">
            <v>KY-Bluegrass Filing Systems</v>
          </cell>
        </row>
        <row r="73534">
          <cell r="D73534">
            <v>45901</v>
          </cell>
          <cell r="J73534">
            <v>403000</v>
          </cell>
          <cell r="K73534" t="str">
            <v>Expense</v>
          </cell>
          <cell r="O73534">
            <v>11.83</v>
          </cell>
          <cell r="AH73534" t="str">
            <v>KY-Bluegrass Filing Systems</v>
          </cell>
        </row>
        <row r="73535">
          <cell r="D73535">
            <v>45901</v>
          </cell>
          <cell r="J73535">
            <v>108000</v>
          </cell>
          <cell r="K73535" t="str">
            <v>Fixed Asset</v>
          </cell>
          <cell r="O73535">
            <v>-11.83</v>
          </cell>
          <cell r="AH73535" t="str">
            <v>KY-Bluegrass Filing Systems</v>
          </cell>
        </row>
        <row r="73536">
          <cell r="D73536">
            <v>45901</v>
          </cell>
          <cell r="J73536">
            <v>403000</v>
          </cell>
          <cell r="K73536" t="str">
            <v>Expense</v>
          </cell>
          <cell r="O73536">
            <v>17.440000000000001</v>
          </cell>
          <cell r="AH73536" t="str">
            <v>KY-Bluegrass Filing Systems</v>
          </cell>
        </row>
        <row r="73537">
          <cell r="D73537">
            <v>45901</v>
          </cell>
          <cell r="J73537">
            <v>108000</v>
          </cell>
          <cell r="K73537" t="str">
            <v>Fixed Asset</v>
          </cell>
          <cell r="O73537">
            <v>-17.440000000000001</v>
          </cell>
          <cell r="AH73537" t="str">
            <v>KY-Bluegrass Filing Systems</v>
          </cell>
        </row>
        <row r="73538">
          <cell r="D73538">
            <v>45901</v>
          </cell>
          <cell r="J73538">
            <v>403000</v>
          </cell>
          <cell r="K73538" t="str">
            <v>Expense</v>
          </cell>
          <cell r="O73538">
            <v>11.83</v>
          </cell>
          <cell r="AH73538" t="str">
            <v>KY-Bluegrass Filing Systems</v>
          </cell>
        </row>
        <row r="73539">
          <cell r="D73539">
            <v>45901</v>
          </cell>
          <cell r="J73539">
            <v>108000</v>
          </cell>
          <cell r="K73539" t="str">
            <v>Fixed Asset</v>
          </cell>
          <cell r="O73539">
            <v>-11.83</v>
          </cell>
          <cell r="AH73539" t="str">
            <v>KY-Bluegrass Filing Systems</v>
          </cell>
        </row>
        <row r="73540">
          <cell r="D73540">
            <v>45901</v>
          </cell>
          <cell r="J73540">
            <v>403000</v>
          </cell>
          <cell r="K73540" t="str">
            <v>Expense</v>
          </cell>
          <cell r="O73540">
            <v>37.72</v>
          </cell>
          <cell r="AH73540" t="str">
            <v>KY-Bluegrass Filing Systems</v>
          </cell>
        </row>
        <row r="73541">
          <cell r="D73541">
            <v>45901</v>
          </cell>
          <cell r="J73541">
            <v>108000</v>
          </cell>
          <cell r="K73541" t="str">
            <v>Fixed Asset</v>
          </cell>
          <cell r="O73541">
            <v>-37.72</v>
          </cell>
          <cell r="AH73541" t="str">
            <v>KY-Bluegrass Filing Systems</v>
          </cell>
        </row>
        <row r="73542">
          <cell r="D73542">
            <v>45901</v>
          </cell>
          <cell r="J73542">
            <v>403000</v>
          </cell>
          <cell r="K73542" t="str">
            <v>Expense</v>
          </cell>
          <cell r="O73542">
            <v>50.65</v>
          </cell>
          <cell r="AH73542" t="str">
            <v>KY-Bluegrass Filing Systems</v>
          </cell>
        </row>
        <row r="73543">
          <cell r="D73543">
            <v>45901</v>
          </cell>
          <cell r="J73543">
            <v>108000</v>
          </cell>
          <cell r="K73543" t="str">
            <v>Fixed Asset</v>
          </cell>
          <cell r="O73543">
            <v>-50.65</v>
          </cell>
          <cell r="AH73543" t="str">
            <v>KY-Bluegrass Filing Systems</v>
          </cell>
        </row>
        <row r="73544">
          <cell r="D73544">
            <v>45901</v>
          </cell>
          <cell r="J73544">
            <v>403000</v>
          </cell>
          <cell r="K73544" t="str">
            <v>Expense</v>
          </cell>
          <cell r="O73544">
            <v>50.65</v>
          </cell>
          <cell r="AH73544" t="str">
            <v>KY-Bluegrass Filing Systems</v>
          </cell>
        </row>
        <row r="73545">
          <cell r="D73545">
            <v>45901</v>
          </cell>
          <cell r="J73545">
            <v>108000</v>
          </cell>
          <cell r="K73545" t="str">
            <v>Fixed Asset</v>
          </cell>
          <cell r="O73545">
            <v>-50.65</v>
          </cell>
          <cell r="AH73545" t="str">
            <v>KY-Bluegrass Filing Systems</v>
          </cell>
        </row>
        <row r="73546">
          <cell r="D73546">
            <v>45901</v>
          </cell>
          <cell r="J73546">
            <v>403000</v>
          </cell>
          <cell r="K73546" t="str">
            <v>Expense</v>
          </cell>
          <cell r="O73546">
            <v>50.65</v>
          </cell>
          <cell r="AH73546" t="str">
            <v>KY-Bluegrass Filing Systems</v>
          </cell>
        </row>
        <row r="73547">
          <cell r="D73547">
            <v>45901</v>
          </cell>
          <cell r="J73547">
            <v>108000</v>
          </cell>
          <cell r="K73547" t="str">
            <v>Fixed Asset</v>
          </cell>
          <cell r="O73547">
            <v>-50.65</v>
          </cell>
          <cell r="AH73547" t="str">
            <v>KY-Bluegrass Filing Systems</v>
          </cell>
        </row>
        <row r="73548">
          <cell r="D73548">
            <v>45901</v>
          </cell>
          <cell r="J73548">
            <v>403000</v>
          </cell>
          <cell r="K73548" t="str">
            <v>Expense</v>
          </cell>
          <cell r="O73548">
            <v>10.07</v>
          </cell>
          <cell r="AH73548" t="str">
            <v>KY-Bluegrass Filing Systems</v>
          </cell>
        </row>
        <row r="73549">
          <cell r="D73549">
            <v>45901</v>
          </cell>
          <cell r="J73549">
            <v>108000</v>
          </cell>
          <cell r="K73549" t="str">
            <v>Fixed Asset</v>
          </cell>
          <cell r="O73549">
            <v>-10.07</v>
          </cell>
          <cell r="AH73549" t="str">
            <v>KY-Bluegrass Filing Systems</v>
          </cell>
        </row>
        <row r="73550">
          <cell r="D73550">
            <v>45901</v>
          </cell>
          <cell r="J73550">
            <v>403000</v>
          </cell>
          <cell r="K73550" t="str">
            <v>Expense</v>
          </cell>
          <cell r="O73550">
            <v>50.65</v>
          </cell>
          <cell r="AH73550" t="str">
            <v>KY-Bluegrass Filing Systems</v>
          </cell>
        </row>
        <row r="73551">
          <cell r="D73551">
            <v>45901</v>
          </cell>
          <cell r="J73551">
            <v>108000</v>
          </cell>
          <cell r="K73551" t="str">
            <v>Fixed Asset</v>
          </cell>
          <cell r="O73551">
            <v>-50.65</v>
          </cell>
          <cell r="AH73551" t="str">
            <v>KY-Bluegrass Filing Systems</v>
          </cell>
        </row>
        <row r="73552">
          <cell r="D73552">
            <v>45901</v>
          </cell>
          <cell r="J73552">
            <v>403000</v>
          </cell>
          <cell r="K73552" t="str">
            <v>Expense</v>
          </cell>
          <cell r="O73552">
            <v>10.07</v>
          </cell>
          <cell r="AH73552" t="str">
            <v>KY-Bluegrass Filing Systems</v>
          </cell>
        </row>
        <row r="73553">
          <cell r="D73553">
            <v>45901</v>
          </cell>
          <cell r="J73553">
            <v>108000</v>
          </cell>
          <cell r="K73553" t="str">
            <v>Fixed Asset</v>
          </cell>
          <cell r="O73553">
            <v>-10.07</v>
          </cell>
          <cell r="AH73553" t="str">
            <v>KY-Bluegrass Filing Systems</v>
          </cell>
        </row>
        <row r="73554">
          <cell r="D73554">
            <v>45901</v>
          </cell>
          <cell r="J73554">
            <v>403000</v>
          </cell>
          <cell r="K73554" t="str">
            <v>Expense</v>
          </cell>
          <cell r="O73554">
            <v>10.07</v>
          </cell>
          <cell r="AH73554" t="str">
            <v>KY-Bluegrass Filing Systems</v>
          </cell>
        </row>
        <row r="73555">
          <cell r="D73555">
            <v>45901</v>
          </cell>
          <cell r="J73555">
            <v>108000</v>
          </cell>
          <cell r="K73555" t="str">
            <v>Fixed Asset</v>
          </cell>
          <cell r="O73555">
            <v>-10.07</v>
          </cell>
          <cell r="AH73555" t="str">
            <v>KY-Bluegrass Filing Systems</v>
          </cell>
        </row>
        <row r="73556">
          <cell r="D73556">
            <v>45901</v>
          </cell>
          <cell r="J73556">
            <v>403000</v>
          </cell>
          <cell r="K73556" t="str">
            <v>Expense</v>
          </cell>
          <cell r="O73556">
            <v>17.440000000000001</v>
          </cell>
          <cell r="AH73556" t="str">
            <v>KY-Bluegrass Filing Systems</v>
          </cell>
        </row>
        <row r="73557">
          <cell r="D73557">
            <v>45901</v>
          </cell>
          <cell r="J73557">
            <v>108000</v>
          </cell>
          <cell r="K73557" t="str">
            <v>Fixed Asset</v>
          </cell>
          <cell r="O73557">
            <v>-17.440000000000001</v>
          </cell>
          <cell r="AH73557" t="str">
            <v>KY-Bluegrass Filing Systems</v>
          </cell>
        </row>
        <row r="73558">
          <cell r="D73558">
            <v>45901</v>
          </cell>
          <cell r="J73558">
            <v>403000</v>
          </cell>
          <cell r="K73558" t="str">
            <v>Expense</v>
          </cell>
          <cell r="O73558">
            <v>17.440000000000001</v>
          </cell>
          <cell r="AH73558" t="str">
            <v>KY-Bluegrass Filing Systems</v>
          </cell>
        </row>
        <row r="73559">
          <cell r="D73559">
            <v>45901</v>
          </cell>
          <cell r="J73559">
            <v>108000</v>
          </cell>
          <cell r="K73559" t="str">
            <v>Fixed Asset</v>
          </cell>
          <cell r="O73559">
            <v>-17.440000000000001</v>
          </cell>
          <cell r="AH73559" t="str">
            <v>KY-Bluegrass Filing Systems</v>
          </cell>
        </row>
        <row r="73560">
          <cell r="D73560">
            <v>45901</v>
          </cell>
          <cell r="J73560">
            <v>403000</v>
          </cell>
          <cell r="K73560" t="str">
            <v>Expense</v>
          </cell>
          <cell r="O73560">
            <v>14.77</v>
          </cell>
          <cell r="AH73560" t="str">
            <v>KY-Bluegrass Filing Systems</v>
          </cell>
        </row>
        <row r="73561">
          <cell r="D73561">
            <v>45901</v>
          </cell>
          <cell r="J73561">
            <v>108000</v>
          </cell>
          <cell r="K73561" t="str">
            <v>Fixed Asset</v>
          </cell>
          <cell r="O73561">
            <v>-14.77</v>
          </cell>
          <cell r="AH73561" t="str">
            <v>KY-Bluegrass Filing Systems</v>
          </cell>
        </row>
        <row r="73562">
          <cell r="D73562">
            <v>45901</v>
          </cell>
          <cell r="J73562">
            <v>403000</v>
          </cell>
          <cell r="K73562" t="str">
            <v>Expense</v>
          </cell>
          <cell r="O73562">
            <v>38.46</v>
          </cell>
          <cell r="AH73562" t="str">
            <v>KY-Bluegrass Filing Systems</v>
          </cell>
        </row>
        <row r="73563">
          <cell r="D73563">
            <v>45901</v>
          </cell>
          <cell r="J73563">
            <v>108000</v>
          </cell>
          <cell r="K73563" t="str">
            <v>Fixed Asset</v>
          </cell>
          <cell r="O73563">
            <v>-38.46</v>
          </cell>
          <cell r="AH73563" t="str">
            <v>KY-Bluegrass Filing Systems</v>
          </cell>
        </row>
        <row r="73564">
          <cell r="D73564">
            <v>45901</v>
          </cell>
          <cell r="J73564">
            <v>403000</v>
          </cell>
          <cell r="K73564" t="str">
            <v>Expense</v>
          </cell>
          <cell r="O73564">
            <v>14.77</v>
          </cell>
          <cell r="AH73564" t="str">
            <v>KY-Bluegrass Filing Systems</v>
          </cell>
        </row>
        <row r="73565">
          <cell r="D73565">
            <v>45901</v>
          </cell>
          <cell r="J73565">
            <v>108000</v>
          </cell>
          <cell r="K73565" t="str">
            <v>Fixed Asset</v>
          </cell>
          <cell r="O73565">
            <v>-14.77</v>
          </cell>
          <cell r="AH73565" t="str">
            <v>KY-Bluegrass Filing Systems</v>
          </cell>
        </row>
        <row r="73566">
          <cell r="D73566">
            <v>45901</v>
          </cell>
          <cell r="J73566">
            <v>403000</v>
          </cell>
          <cell r="K73566" t="str">
            <v>Expense</v>
          </cell>
          <cell r="O73566">
            <v>17.440000000000001</v>
          </cell>
          <cell r="AH73566" t="str">
            <v>KY-Bluegrass Filing Systems</v>
          </cell>
        </row>
        <row r="73567">
          <cell r="D73567">
            <v>45901</v>
          </cell>
          <cell r="J73567">
            <v>108000</v>
          </cell>
          <cell r="K73567" t="str">
            <v>Fixed Asset</v>
          </cell>
          <cell r="O73567">
            <v>-17.440000000000001</v>
          </cell>
          <cell r="AH73567" t="str">
            <v>KY-Bluegrass Filing Systems</v>
          </cell>
        </row>
        <row r="73568">
          <cell r="D73568">
            <v>45901</v>
          </cell>
          <cell r="J73568">
            <v>403000</v>
          </cell>
          <cell r="K73568" t="str">
            <v>Expense</v>
          </cell>
          <cell r="O73568">
            <v>17.440000000000001</v>
          </cell>
          <cell r="AH73568" t="str">
            <v>KY-Bluegrass Filing Systems</v>
          </cell>
        </row>
        <row r="73569">
          <cell r="D73569">
            <v>45901</v>
          </cell>
          <cell r="J73569">
            <v>108000</v>
          </cell>
          <cell r="K73569" t="str">
            <v>Fixed Asset</v>
          </cell>
          <cell r="O73569">
            <v>-17.440000000000001</v>
          </cell>
          <cell r="AH73569" t="str">
            <v>KY-Bluegrass Filing Systems</v>
          </cell>
        </row>
        <row r="73570">
          <cell r="D73570">
            <v>45901</v>
          </cell>
          <cell r="J73570">
            <v>403000</v>
          </cell>
          <cell r="K73570" t="str">
            <v>Expense</v>
          </cell>
          <cell r="O73570">
            <v>15.07</v>
          </cell>
          <cell r="AH73570" t="str">
            <v>KY-Bluegrass Filing Systems</v>
          </cell>
        </row>
        <row r="73571">
          <cell r="D73571">
            <v>45901</v>
          </cell>
          <cell r="J73571">
            <v>108000</v>
          </cell>
          <cell r="K73571" t="str">
            <v>Fixed Asset</v>
          </cell>
          <cell r="O73571">
            <v>-15.07</v>
          </cell>
          <cell r="AH73571" t="str">
            <v>KY-Bluegrass Filing Systems</v>
          </cell>
        </row>
        <row r="73572">
          <cell r="D73572">
            <v>45901</v>
          </cell>
          <cell r="J73572">
            <v>403000</v>
          </cell>
          <cell r="K73572" t="str">
            <v>Expense</v>
          </cell>
          <cell r="O73572">
            <v>15.07</v>
          </cell>
          <cell r="AH73572" t="str">
            <v>KY-Bluegrass Filing Systems</v>
          </cell>
        </row>
        <row r="73573">
          <cell r="D73573">
            <v>45901</v>
          </cell>
          <cell r="J73573">
            <v>108000</v>
          </cell>
          <cell r="K73573" t="str">
            <v>Fixed Asset</v>
          </cell>
          <cell r="O73573">
            <v>-15.07</v>
          </cell>
          <cell r="AH73573" t="str">
            <v>KY-Bluegrass Filing Systems</v>
          </cell>
        </row>
        <row r="73574">
          <cell r="D73574">
            <v>45901</v>
          </cell>
          <cell r="J73574">
            <v>403000</v>
          </cell>
          <cell r="K73574" t="str">
            <v>Expense</v>
          </cell>
          <cell r="O73574">
            <v>15.07</v>
          </cell>
          <cell r="AH73574" t="str">
            <v>KY-Bluegrass Filing Systems</v>
          </cell>
        </row>
        <row r="73575">
          <cell r="D73575">
            <v>45901</v>
          </cell>
          <cell r="J73575">
            <v>108000</v>
          </cell>
          <cell r="K73575" t="str">
            <v>Fixed Asset</v>
          </cell>
          <cell r="O73575">
            <v>-15.07</v>
          </cell>
          <cell r="AH73575" t="str">
            <v>KY-Bluegrass Filing Systems</v>
          </cell>
        </row>
        <row r="73576">
          <cell r="D73576">
            <v>45901</v>
          </cell>
          <cell r="J73576">
            <v>403000</v>
          </cell>
          <cell r="K73576" t="str">
            <v>Expense</v>
          </cell>
          <cell r="O73576">
            <v>15.07</v>
          </cell>
          <cell r="AH73576" t="str">
            <v>KY-Bluegrass Filing Systems</v>
          </cell>
        </row>
        <row r="73577">
          <cell r="D73577">
            <v>45901</v>
          </cell>
          <cell r="J73577">
            <v>108000</v>
          </cell>
          <cell r="K73577" t="str">
            <v>Fixed Asset</v>
          </cell>
          <cell r="O73577">
            <v>-15.07</v>
          </cell>
          <cell r="AH73577" t="str">
            <v>KY-Bluegrass Filing Systems</v>
          </cell>
        </row>
        <row r="73578">
          <cell r="D73578">
            <v>45901</v>
          </cell>
          <cell r="J73578">
            <v>403000</v>
          </cell>
          <cell r="K73578" t="str">
            <v>Expense</v>
          </cell>
          <cell r="O73578">
            <v>15.07</v>
          </cell>
          <cell r="AH73578" t="str">
            <v>KY-Bluegrass Filing Systems</v>
          </cell>
        </row>
        <row r="73579">
          <cell r="D73579">
            <v>45901</v>
          </cell>
          <cell r="J73579">
            <v>108000</v>
          </cell>
          <cell r="K73579" t="str">
            <v>Fixed Asset</v>
          </cell>
          <cell r="O73579">
            <v>-15.07</v>
          </cell>
          <cell r="AH73579" t="str">
            <v>KY-Bluegrass Filing Systems</v>
          </cell>
        </row>
        <row r="73580">
          <cell r="D73580">
            <v>45901</v>
          </cell>
          <cell r="J73580">
            <v>403000</v>
          </cell>
          <cell r="K73580" t="str">
            <v>Expense</v>
          </cell>
          <cell r="O73580">
            <v>15.07</v>
          </cell>
          <cell r="AH73580" t="str">
            <v>KY-Bluegrass Filing Systems</v>
          </cell>
        </row>
        <row r="73581">
          <cell r="D73581">
            <v>45901</v>
          </cell>
          <cell r="J73581">
            <v>108000</v>
          </cell>
          <cell r="K73581" t="str">
            <v>Fixed Asset</v>
          </cell>
          <cell r="O73581">
            <v>-15.07</v>
          </cell>
          <cell r="AH73581" t="str">
            <v>KY-Bluegrass Filing Systems</v>
          </cell>
        </row>
        <row r="73582">
          <cell r="D73582">
            <v>45901</v>
          </cell>
          <cell r="J73582">
            <v>403000</v>
          </cell>
          <cell r="K73582" t="str">
            <v>Expense</v>
          </cell>
          <cell r="O73582">
            <v>15.07</v>
          </cell>
          <cell r="AH73582" t="str">
            <v>KY-Bluegrass Filing Systems</v>
          </cell>
        </row>
        <row r="73583">
          <cell r="D73583">
            <v>45901</v>
          </cell>
          <cell r="J73583">
            <v>108000</v>
          </cell>
          <cell r="K73583" t="str">
            <v>Fixed Asset</v>
          </cell>
          <cell r="O73583">
            <v>-15.07</v>
          </cell>
          <cell r="AH73583" t="str">
            <v>KY-Bluegrass Filing Systems</v>
          </cell>
        </row>
        <row r="73584">
          <cell r="D73584">
            <v>45901</v>
          </cell>
          <cell r="J73584">
            <v>403000</v>
          </cell>
          <cell r="K73584" t="str">
            <v>Expense</v>
          </cell>
          <cell r="O73584">
            <v>13.57</v>
          </cell>
          <cell r="AH73584" t="str">
            <v>KY-Bluegrass Filing Systems</v>
          </cell>
        </row>
        <row r="73585">
          <cell r="D73585">
            <v>45901</v>
          </cell>
          <cell r="J73585">
            <v>108000</v>
          </cell>
          <cell r="K73585" t="str">
            <v>Fixed Asset</v>
          </cell>
          <cell r="O73585">
            <v>-13.57</v>
          </cell>
          <cell r="AH73585" t="str">
            <v>KY-Bluegrass Filing Systems</v>
          </cell>
        </row>
        <row r="73586">
          <cell r="D73586">
            <v>45901</v>
          </cell>
          <cell r="J73586">
            <v>403000</v>
          </cell>
          <cell r="K73586" t="str">
            <v>Expense</v>
          </cell>
          <cell r="O73586">
            <v>13.57</v>
          </cell>
          <cell r="AH73586" t="str">
            <v>KY-Bluegrass Filing Systems</v>
          </cell>
        </row>
        <row r="73587">
          <cell r="D73587">
            <v>45901</v>
          </cell>
          <cell r="J73587">
            <v>108000</v>
          </cell>
          <cell r="K73587" t="str">
            <v>Fixed Asset</v>
          </cell>
          <cell r="O73587">
            <v>-13.57</v>
          </cell>
          <cell r="AH73587" t="str">
            <v>KY-Bluegrass Filing Systems</v>
          </cell>
        </row>
        <row r="73588">
          <cell r="D73588">
            <v>45901</v>
          </cell>
          <cell r="J73588">
            <v>403000</v>
          </cell>
          <cell r="K73588" t="str">
            <v>Expense</v>
          </cell>
          <cell r="O73588">
            <v>13.57</v>
          </cell>
          <cell r="AH73588" t="str">
            <v>KY-Bluegrass Filing Systems</v>
          </cell>
        </row>
        <row r="73589">
          <cell r="D73589">
            <v>45901</v>
          </cell>
          <cell r="J73589">
            <v>108000</v>
          </cell>
          <cell r="K73589" t="str">
            <v>Fixed Asset</v>
          </cell>
          <cell r="O73589">
            <v>-13.57</v>
          </cell>
          <cell r="AH73589" t="str">
            <v>KY-Bluegrass Filing Systems</v>
          </cell>
        </row>
        <row r="73590">
          <cell r="D73590">
            <v>45901</v>
          </cell>
          <cell r="J73590">
            <v>403000</v>
          </cell>
          <cell r="K73590" t="str">
            <v>Expense</v>
          </cell>
          <cell r="O73590">
            <v>36.89</v>
          </cell>
          <cell r="AH73590" t="str">
            <v>KY-Bluegrass Filing Systems</v>
          </cell>
        </row>
        <row r="73591">
          <cell r="D73591">
            <v>45901</v>
          </cell>
          <cell r="J73591">
            <v>108000</v>
          </cell>
          <cell r="K73591" t="str">
            <v>Fixed Asset</v>
          </cell>
          <cell r="O73591">
            <v>-36.89</v>
          </cell>
          <cell r="AH73591" t="str">
            <v>KY-Bluegrass Filing Systems</v>
          </cell>
        </row>
        <row r="73592">
          <cell r="D73592">
            <v>45901</v>
          </cell>
          <cell r="J73592">
            <v>403000</v>
          </cell>
          <cell r="K73592" t="str">
            <v>Expense</v>
          </cell>
          <cell r="O73592">
            <v>17.440000000000001</v>
          </cell>
          <cell r="AH73592" t="str">
            <v>KY-Bluegrass Filing Systems</v>
          </cell>
        </row>
        <row r="73593">
          <cell r="D73593">
            <v>45901</v>
          </cell>
          <cell r="J73593">
            <v>108000</v>
          </cell>
          <cell r="K73593" t="str">
            <v>Fixed Asset</v>
          </cell>
          <cell r="O73593">
            <v>-17.440000000000001</v>
          </cell>
          <cell r="AH73593" t="str">
            <v>KY-Bluegrass Filing Systems</v>
          </cell>
        </row>
        <row r="73594">
          <cell r="D73594">
            <v>45901</v>
          </cell>
          <cell r="J73594">
            <v>403000</v>
          </cell>
          <cell r="K73594" t="str">
            <v>Expense</v>
          </cell>
          <cell r="O73594">
            <v>35.39</v>
          </cell>
          <cell r="AH73594" t="str">
            <v>KY-Bluegrass Filing Systems</v>
          </cell>
        </row>
        <row r="73595">
          <cell r="D73595">
            <v>45901</v>
          </cell>
          <cell r="J73595">
            <v>108000</v>
          </cell>
          <cell r="K73595" t="str">
            <v>Fixed Asset</v>
          </cell>
          <cell r="O73595">
            <v>-35.39</v>
          </cell>
          <cell r="AH73595" t="str">
            <v>KY-Bluegrass Filing Systems</v>
          </cell>
        </row>
        <row r="73596">
          <cell r="D73596">
            <v>45901</v>
          </cell>
          <cell r="J73596">
            <v>403100</v>
          </cell>
          <cell r="K73596" t="str">
            <v>Expense</v>
          </cell>
          <cell r="O73596">
            <v>-0.97</v>
          </cell>
          <cell r="AH73596" t="str">
            <v>KY-Bluegrass Filing Systems</v>
          </cell>
        </row>
        <row r="73597">
          <cell r="D73597">
            <v>45901</v>
          </cell>
          <cell r="J73597">
            <v>272000</v>
          </cell>
          <cell r="K73597" t="str">
            <v>Long Term Liability</v>
          </cell>
          <cell r="O73597">
            <v>0.97</v>
          </cell>
          <cell r="AH73597" t="str">
            <v>KY-Bluegrass Filing Systems</v>
          </cell>
        </row>
        <row r="73598">
          <cell r="D73598">
            <v>45901</v>
          </cell>
          <cell r="J73598">
            <v>403100</v>
          </cell>
          <cell r="K73598" t="str">
            <v>Expense</v>
          </cell>
          <cell r="O73598">
            <v>-0.97</v>
          </cell>
          <cell r="AH73598" t="str">
            <v>KY-Bluegrass Filing Systems</v>
          </cell>
        </row>
        <row r="73599">
          <cell r="D73599">
            <v>45901</v>
          </cell>
          <cell r="J73599">
            <v>272000</v>
          </cell>
          <cell r="K73599" t="str">
            <v>Long Term Liability</v>
          </cell>
          <cell r="O73599">
            <v>0.97</v>
          </cell>
          <cell r="AH73599" t="str">
            <v>KY-Bluegrass Filing Systems</v>
          </cell>
        </row>
        <row r="73600">
          <cell r="D73600">
            <v>45901</v>
          </cell>
          <cell r="J73600">
            <v>403100</v>
          </cell>
          <cell r="K73600" t="str">
            <v>Expense</v>
          </cell>
          <cell r="O73600">
            <v>-170.01</v>
          </cell>
          <cell r="AH73600" t="str">
            <v>KY-Bluegrass Filing Systems</v>
          </cell>
        </row>
        <row r="73601">
          <cell r="D73601">
            <v>45901</v>
          </cell>
          <cell r="J73601">
            <v>272000</v>
          </cell>
          <cell r="K73601" t="str">
            <v>Long Term Liability</v>
          </cell>
          <cell r="O73601">
            <v>170.01</v>
          </cell>
          <cell r="AH73601" t="str">
            <v>KY-Bluegrass Filing Systems</v>
          </cell>
        </row>
        <row r="73602">
          <cell r="D73602">
            <v>45901</v>
          </cell>
          <cell r="J73602">
            <v>403100</v>
          </cell>
          <cell r="K73602" t="str">
            <v>Expense</v>
          </cell>
          <cell r="O73602">
            <v>-0.97</v>
          </cell>
          <cell r="AH73602" t="str">
            <v>KY-Bluegrass Filing Systems</v>
          </cell>
        </row>
        <row r="73603">
          <cell r="D73603">
            <v>45901</v>
          </cell>
          <cell r="J73603">
            <v>272000</v>
          </cell>
          <cell r="K73603" t="str">
            <v>Long Term Liability</v>
          </cell>
          <cell r="O73603">
            <v>0.97</v>
          </cell>
          <cell r="AH73603" t="str">
            <v>KY-Bluegrass Filing Systems</v>
          </cell>
        </row>
        <row r="73604">
          <cell r="D73604">
            <v>45901</v>
          </cell>
          <cell r="J73604">
            <v>403100</v>
          </cell>
          <cell r="K73604" t="str">
            <v>Expense</v>
          </cell>
          <cell r="O73604">
            <v>-0.97</v>
          </cell>
          <cell r="AH73604" t="str">
            <v>KY-Bluegrass Filing Systems</v>
          </cell>
        </row>
        <row r="73605">
          <cell r="D73605">
            <v>45901</v>
          </cell>
          <cell r="J73605">
            <v>272000</v>
          </cell>
          <cell r="K73605" t="str">
            <v>Long Term Liability</v>
          </cell>
          <cell r="O73605">
            <v>0.97</v>
          </cell>
          <cell r="AH73605" t="str">
            <v>KY-Bluegrass Filing Systems</v>
          </cell>
        </row>
        <row r="73606">
          <cell r="D73606">
            <v>45901</v>
          </cell>
          <cell r="J73606">
            <v>403100</v>
          </cell>
          <cell r="K73606" t="str">
            <v>Expense</v>
          </cell>
          <cell r="O73606">
            <v>-1.39</v>
          </cell>
          <cell r="AH73606" t="str">
            <v>KY-Bluegrass Filing Systems</v>
          </cell>
        </row>
        <row r="73607">
          <cell r="D73607">
            <v>45901</v>
          </cell>
          <cell r="J73607">
            <v>272000</v>
          </cell>
          <cell r="K73607" t="str">
            <v>Long Term Liability</v>
          </cell>
          <cell r="O73607">
            <v>1.39</v>
          </cell>
          <cell r="AH73607" t="str">
            <v>KY-Bluegrass Filing Systems</v>
          </cell>
        </row>
        <row r="73608">
          <cell r="D73608">
            <v>45901</v>
          </cell>
          <cell r="J73608">
            <v>403100</v>
          </cell>
          <cell r="K73608" t="str">
            <v>Expense</v>
          </cell>
          <cell r="O73608">
            <v>-0.97</v>
          </cell>
          <cell r="AH73608" t="str">
            <v>KY-Bluegrass Filing Systems</v>
          </cell>
        </row>
        <row r="73609">
          <cell r="D73609">
            <v>45901</v>
          </cell>
          <cell r="J73609">
            <v>272000</v>
          </cell>
          <cell r="K73609" t="str">
            <v>Long Term Liability</v>
          </cell>
          <cell r="O73609">
            <v>0.97</v>
          </cell>
          <cell r="AH73609" t="str">
            <v>KY-Bluegrass Filing Systems</v>
          </cell>
        </row>
        <row r="73610">
          <cell r="D73610">
            <v>45901</v>
          </cell>
          <cell r="J73610">
            <v>403100</v>
          </cell>
          <cell r="K73610" t="str">
            <v>Expense</v>
          </cell>
          <cell r="O73610">
            <v>-1.39</v>
          </cell>
          <cell r="AH73610" t="str">
            <v>KY-Bluegrass Filing Systems</v>
          </cell>
        </row>
        <row r="73611">
          <cell r="D73611">
            <v>45901</v>
          </cell>
          <cell r="J73611">
            <v>272000</v>
          </cell>
          <cell r="K73611" t="str">
            <v>Long Term Liability</v>
          </cell>
          <cell r="O73611">
            <v>1.39</v>
          </cell>
          <cell r="AH73611" t="str">
            <v>KY-Bluegrass Filing Systems</v>
          </cell>
        </row>
        <row r="73612">
          <cell r="D73612">
            <v>45901</v>
          </cell>
          <cell r="J73612">
            <v>403100</v>
          </cell>
          <cell r="K73612" t="str">
            <v>Expense</v>
          </cell>
          <cell r="O73612">
            <v>-1.39</v>
          </cell>
          <cell r="AH73612" t="str">
            <v>KY-Bluegrass Filing Systems</v>
          </cell>
        </row>
        <row r="73613">
          <cell r="D73613">
            <v>45901</v>
          </cell>
          <cell r="J73613">
            <v>272000</v>
          </cell>
          <cell r="K73613" t="str">
            <v>Long Term Liability</v>
          </cell>
          <cell r="O73613">
            <v>1.39</v>
          </cell>
          <cell r="AH73613" t="str">
            <v>KY-Bluegrass Filing Systems</v>
          </cell>
        </row>
        <row r="73614">
          <cell r="D73614">
            <v>45901</v>
          </cell>
          <cell r="J73614">
            <v>403100</v>
          </cell>
          <cell r="K73614" t="str">
            <v>Expense</v>
          </cell>
          <cell r="O73614">
            <v>-0.97</v>
          </cell>
          <cell r="AH73614" t="str">
            <v>KY-Bluegrass Filing Systems</v>
          </cell>
        </row>
        <row r="73615">
          <cell r="D73615">
            <v>45901</v>
          </cell>
          <cell r="J73615">
            <v>272000</v>
          </cell>
          <cell r="K73615" t="str">
            <v>Long Term Liability</v>
          </cell>
          <cell r="O73615">
            <v>0.97</v>
          </cell>
          <cell r="AH73615" t="str">
            <v>KY-Bluegrass Filing Systems</v>
          </cell>
        </row>
        <row r="73616">
          <cell r="D73616">
            <v>45901</v>
          </cell>
          <cell r="J73616">
            <v>403100</v>
          </cell>
          <cell r="K73616" t="str">
            <v>Expense</v>
          </cell>
          <cell r="O73616">
            <v>-1.39</v>
          </cell>
          <cell r="AH73616" t="str">
            <v>KY-Bluegrass Filing Systems</v>
          </cell>
        </row>
        <row r="73617">
          <cell r="D73617">
            <v>45901</v>
          </cell>
          <cell r="J73617">
            <v>272000</v>
          </cell>
          <cell r="K73617" t="str">
            <v>Long Term Liability</v>
          </cell>
          <cell r="O73617">
            <v>1.39</v>
          </cell>
          <cell r="AH73617" t="str">
            <v>KY-Bluegrass Filing Systems</v>
          </cell>
        </row>
        <row r="73618">
          <cell r="D73618">
            <v>45901</v>
          </cell>
          <cell r="J73618">
            <v>403100</v>
          </cell>
          <cell r="K73618" t="str">
            <v>Expense</v>
          </cell>
          <cell r="O73618">
            <v>-1.39</v>
          </cell>
          <cell r="AH73618" t="str">
            <v>KY-Bluegrass Filing Systems</v>
          </cell>
        </row>
        <row r="73619">
          <cell r="D73619">
            <v>45901</v>
          </cell>
          <cell r="J73619">
            <v>272000</v>
          </cell>
          <cell r="K73619" t="str">
            <v>Long Term Liability</v>
          </cell>
          <cell r="O73619">
            <v>1.39</v>
          </cell>
          <cell r="AH73619" t="str">
            <v>KY-Bluegrass Filing Systems</v>
          </cell>
        </row>
        <row r="73620">
          <cell r="D73620">
            <v>45901</v>
          </cell>
          <cell r="J73620">
            <v>403100</v>
          </cell>
          <cell r="K73620" t="str">
            <v>Expense</v>
          </cell>
          <cell r="O73620">
            <v>-0.97</v>
          </cell>
          <cell r="AH73620" t="str">
            <v>KY-Bluegrass Filing Systems</v>
          </cell>
        </row>
        <row r="73621">
          <cell r="D73621">
            <v>45901</v>
          </cell>
          <cell r="J73621">
            <v>272000</v>
          </cell>
          <cell r="K73621" t="str">
            <v>Long Term Liability</v>
          </cell>
          <cell r="O73621">
            <v>0.97</v>
          </cell>
          <cell r="AH73621" t="str">
            <v>KY-Bluegrass Filing Systems</v>
          </cell>
        </row>
        <row r="73622">
          <cell r="D73622">
            <v>45901</v>
          </cell>
          <cell r="J73622">
            <v>403100</v>
          </cell>
          <cell r="K73622" t="str">
            <v>Expense</v>
          </cell>
          <cell r="O73622">
            <v>-0.97</v>
          </cell>
          <cell r="AH73622" t="str">
            <v>KY-Bluegrass Filing Systems</v>
          </cell>
        </row>
        <row r="73623">
          <cell r="D73623">
            <v>45901</v>
          </cell>
          <cell r="J73623">
            <v>272000</v>
          </cell>
          <cell r="K73623" t="str">
            <v>Long Term Liability</v>
          </cell>
          <cell r="O73623">
            <v>0.97</v>
          </cell>
          <cell r="AH73623" t="str">
            <v>KY-Bluegrass Filing Systems</v>
          </cell>
        </row>
        <row r="73624">
          <cell r="D73624">
            <v>45901</v>
          </cell>
          <cell r="J73624">
            <v>403100</v>
          </cell>
          <cell r="K73624" t="str">
            <v>Expense</v>
          </cell>
          <cell r="O73624">
            <v>-2.2200000000000002</v>
          </cell>
          <cell r="AH73624" t="str">
            <v>KY-Bluegrass Filing Systems</v>
          </cell>
        </row>
        <row r="73625">
          <cell r="D73625">
            <v>45901</v>
          </cell>
          <cell r="J73625">
            <v>272000</v>
          </cell>
          <cell r="K73625" t="str">
            <v>Long Term Liability</v>
          </cell>
          <cell r="O73625">
            <v>2.2200000000000002</v>
          </cell>
          <cell r="AH73625" t="str">
            <v>KY-Bluegrass Filing Systems</v>
          </cell>
        </row>
        <row r="73626">
          <cell r="D73626">
            <v>45901</v>
          </cell>
          <cell r="J73626">
            <v>403100</v>
          </cell>
          <cell r="K73626" t="str">
            <v>Expense</v>
          </cell>
          <cell r="O73626">
            <v>-4.17</v>
          </cell>
          <cell r="AH73626" t="str">
            <v>KY-Bluegrass Filing Systems</v>
          </cell>
        </row>
        <row r="73627">
          <cell r="D73627">
            <v>45901</v>
          </cell>
          <cell r="J73627">
            <v>272000</v>
          </cell>
          <cell r="K73627" t="str">
            <v>Long Term Liability</v>
          </cell>
          <cell r="O73627">
            <v>4.17</v>
          </cell>
          <cell r="AH73627" t="str">
            <v>KY-Bluegrass Filing Systems</v>
          </cell>
        </row>
        <row r="73628">
          <cell r="D73628">
            <v>45901</v>
          </cell>
          <cell r="J73628">
            <v>403100</v>
          </cell>
          <cell r="K73628" t="str">
            <v>Expense</v>
          </cell>
          <cell r="O73628">
            <v>-1454.02</v>
          </cell>
          <cell r="AH73628" t="str">
            <v>KY-Bluegrass Filing Systems</v>
          </cell>
        </row>
        <row r="73629">
          <cell r="D73629">
            <v>45901</v>
          </cell>
          <cell r="J73629">
            <v>272000</v>
          </cell>
          <cell r="K73629" t="str">
            <v>Long Term Liability</v>
          </cell>
          <cell r="O73629">
            <v>1454.02</v>
          </cell>
          <cell r="AH73629" t="str">
            <v>KY-Bluegrass Filing Systems</v>
          </cell>
        </row>
        <row r="73630">
          <cell r="D73630">
            <v>45901</v>
          </cell>
          <cell r="J73630">
            <v>403100</v>
          </cell>
          <cell r="K73630" t="str">
            <v>Expense</v>
          </cell>
          <cell r="O73630">
            <v>-4.17</v>
          </cell>
          <cell r="AH73630" t="str">
            <v>KY-Bluegrass Filing Systems</v>
          </cell>
        </row>
        <row r="73631">
          <cell r="D73631">
            <v>45901</v>
          </cell>
          <cell r="J73631">
            <v>272000</v>
          </cell>
          <cell r="K73631" t="str">
            <v>Long Term Liability</v>
          </cell>
          <cell r="O73631">
            <v>4.17</v>
          </cell>
          <cell r="AH73631" t="str">
            <v>KY-Bluegrass Filing Systems</v>
          </cell>
        </row>
        <row r="73632">
          <cell r="D73632">
            <v>45901</v>
          </cell>
          <cell r="J73632">
            <v>403100</v>
          </cell>
          <cell r="K73632" t="str">
            <v>Expense</v>
          </cell>
          <cell r="O73632">
            <v>-0.97</v>
          </cell>
          <cell r="AH73632" t="str">
            <v>KY-Bluegrass Filing Systems</v>
          </cell>
        </row>
        <row r="73633">
          <cell r="D73633">
            <v>45901</v>
          </cell>
          <cell r="J73633">
            <v>272000</v>
          </cell>
          <cell r="K73633" t="str">
            <v>Long Term Liability</v>
          </cell>
          <cell r="O73633">
            <v>0.97</v>
          </cell>
          <cell r="AH73633" t="str">
            <v>KY-Bluegrass Filing Systems</v>
          </cell>
        </row>
        <row r="73634">
          <cell r="D73634">
            <v>45901</v>
          </cell>
          <cell r="J73634">
            <v>403100</v>
          </cell>
          <cell r="K73634" t="str">
            <v>Expense</v>
          </cell>
          <cell r="O73634">
            <v>-3.01</v>
          </cell>
          <cell r="AH73634" t="str">
            <v>KY-Bluegrass Filing Systems</v>
          </cell>
        </row>
        <row r="73635">
          <cell r="D73635">
            <v>45901</v>
          </cell>
          <cell r="J73635">
            <v>272000</v>
          </cell>
          <cell r="K73635" t="str">
            <v>Long Term Liability</v>
          </cell>
          <cell r="O73635">
            <v>3.01</v>
          </cell>
          <cell r="AH73635" t="str">
            <v>KY-Bluegrass Filing Systems</v>
          </cell>
        </row>
        <row r="73636">
          <cell r="D73636">
            <v>45901</v>
          </cell>
          <cell r="J73636">
            <v>403100</v>
          </cell>
          <cell r="K73636" t="str">
            <v>Expense</v>
          </cell>
          <cell r="O73636">
            <v>-0.97</v>
          </cell>
          <cell r="AH73636" t="str">
            <v>KY-Bluegrass Filing Systems</v>
          </cell>
        </row>
        <row r="73637">
          <cell r="D73637">
            <v>45901</v>
          </cell>
          <cell r="J73637">
            <v>272000</v>
          </cell>
          <cell r="K73637" t="str">
            <v>Long Term Liability</v>
          </cell>
          <cell r="O73637">
            <v>0.97</v>
          </cell>
          <cell r="AH73637" t="str">
            <v>KY-Bluegrass Filing Systems</v>
          </cell>
        </row>
        <row r="73638">
          <cell r="D73638">
            <v>45901</v>
          </cell>
          <cell r="J73638">
            <v>403100</v>
          </cell>
          <cell r="K73638" t="str">
            <v>Expense</v>
          </cell>
          <cell r="O73638">
            <v>-8.33</v>
          </cell>
          <cell r="AH73638" t="str">
            <v>KY-Bluegrass Filing Systems</v>
          </cell>
        </row>
        <row r="73639">
          <cell r="D73639">
            <v>45901</v>
          </cell>
          <cell r="J73639">
            <v>272000</v>
          </cell>
          <cell r="K73639" t="str">
            <v>Long Term Liability</v>
          </cell>
          <cell r="O73639">
            <v>8.33</v>
          </cell>
          <cell r="AH73639" t="str">
            <v>KY-Bluegrass Filing Systems</v>
          </cell>
        </row>
        <row r="73640">
          <cell r="D73640">
            <v>45901</v>
          </cell>
          <cell r="J73640">
            <v>403100</v>
          </cell>
          <cell r="K73640" t="str">
            <v>Expense</v>
          </cell>
          <cell r="O73640">
            <v>-8.33</v>
          </cell>
          <cell r="AH73640" t="str">
            <v>KY-Bluegrass Filing Systems</v>
          </cell>
        </row>
        <row r="73641">
          <cell r="D73641">
            <v>45901</v>
          </cell>
          <cell r="J73641">
            <v>272000</v>
          </cell>
          <cell r="K73641" t="str">
            <v>Long Term Liability</v>
          </cell>
          <cell r="O73641">
            <v>8.33</v>
          </cell>
          <cell r="AH73641" t="str">
            <v>KY-Bluegrass Filing Systems</v>
          </cell>
        </row>
        <row r="73642">
          <cell r="D73642">
            <v>45901</v>
          </cell>
          <cell r="J73642">
            <v>403100</v>
          </cell>
          <cell r="K73642" t="str">
            <v>Expense</v>
          </cell>
          <cell r="O73642">
            <v>-4.17</v>
          </cell>
          <cell r="AH73642" t="str">
            <v>KY-Bluegrass Filing Systems</v>
          </cell>
        </row>
        <row r="73643">
          <cell r="D73643">
            <v>45901</v>
          </cell>
          <cell r="J73643">
            <v>272000</v>
          </cell>
          <cell r="K73643" t="str">
            <v>Long Term Liability</v>
          </cell>
          <cell r="O73643">
            <v>4.17</v>
          </cell>
          <cell r="AH73643" t="str">
            <v>KY-Bluegrass Filing Systems</v>
          </cell>
        </row>
        <row r="73644">
          <cell r="D73644">
            <v>45901</v>
          </cell>
          <cell r="J73644">
            <v>403100</v>
          </cell>
          <cell r="K73644" t="str">
            <v>Expense</v>
          </cell>
          <cell r="O73644">
            <v>-8.33</v>
          </cell>
          <cell r="AH73644" t="str">
            <v>KY-Bluegrass Filing Systems</v>
          </cell>
        </row>
        <row r="73645">
          <cell r="D73645">
            <v>45901</v>
          </cell>
          <cell r="J73645">
            <v>272000</v>
          </cell>
          <cell r="K73645" t="str">
            <v>Long Term Liability</v>
          </cell>
          <cell r="O73645">
            <v>8.33</v>
          </cell>
          <cell r="AH73645" t="str">
            <v>KY-Bluegrass Filing Systems</v>
          </cell>
        </row>
        <row r="73646">
          <cell r="D73646">
            <v>45901</v>
          </cell>
          <cell r="J73646">
            <v>403100</v>
          </cell>
          <cell r="K73646" t="str">
            <v>Expense</v>
          </cell>
          <cell r="O73646">
            <v>-0.92</v>
          </cell>
          <cell r="AH73646" t="str">
            <v>KY-Bluegrass Filing Systems</v>
          </cell>
        </row>
        <row r="73647">
          <cell r="D73647">
            <v>45901</v>
          </cell>
          <cell r="J73647">
            <v>272000</v>
          </cell>
          <cell r="K73647" t="str">
            <v>Long Term Liability</v>
          </cell>
          <cell r="O73647">
            <v>0.92</v>
          </cell>
          <cell r="AH73647" t="str">
            <v>KY-Bluegrass Filing Systems</v>
          </cell>
        </row>
        <row r="73648">
          <cell r="D73648">
            <v>45901</v>
          </cell>
          <cell r="J73648">
            <v>403100</v>
          </cell>
          <cell r="K73648" t="str">
            <v>Expense</v>
          </cell>
          <cell r="O73648">
            <v>-958.6</v>
          </cell>
          <cell r="AH73648" t="str">
            <v>KY-Bluegrass Filing Systems</v>
          </cell>
        </row>
        <row r="73649">
          <cell r="D73649">
            <v>45901</v>
          </cell>
          <cell r="J73649">
            <v>272000</v>
          </cell>
          <cell r="K73649" t="str">
            <v>Long Term Liability</v>
          </cell>
          <cell r="O73649">
            <v>958.6</v>
          </cell>
          <cell r="AH73649" t="str">
            <v>KY-Bluegrass Filing Systems</v>
          </cell>
        </row>
        <row r="73650">
          <cell r="D73650">
            <v>45901</v>
          </cell>
          <cell r="J73650">
            <v>403000</v>
          </cell>
          <cell r="K73650" t="str">
            <v>Expense</v>
          </cell>
          <cell r="O73650">
            <v>13.89</v>
          </cell>
          <cell r="AH73650" t="str">
            <v>KY-Bluegrass Filing Systems</v>
          </cell>
        </row>
        <row r="73651">
          <cell r="D73651">
            <v>45901</v>
          </cell>
          <cell r="J73651">
            <v>108000</v>
          </cell>
          <cell r="K73651" t="str">
            <v>Fixed Asset</v>
          </cell>
          <cell r="O73651">
            <v>-13.89</v>
          </cell>
          <cell r="AH73651" t="str">
            <v>KY-Bluegrass Filing Systems</v>
          </cell>
        </row>
        <row r="73652">
          <cell r="D73652">
            <v>45901</v>
          </cell>
          <cell r="J73652">
            <v>403000</v>
          </cell>
          <cell r="K73652" t="str">
            <v>Expense</v>
          </cell>
          <cell r="O73652">
            <v>13.89</v>
          </cell>
          <cell r="AH73652" t="str">
            <v>KY-Bluegrass Filing Systems</v>
          </cell>
        </row>
        <row r="73653">
          <cell r="D73653">
            <v>45901</v>
          </cell>
          <cell r="J73653">
            <v>108000</v>
          </cell>
          <cell r="K73653" t="str">
            <v>Fixed Asset</v>
          </cell>
          <cell r="O73653">
            <v>-13.89</v>
          </cell>
          <cell r="AH73653" t="str">
            <v>KY-Bluegrass Filing Systems</v>
          </cell>
        </row>
        <row r="73654">
          <cell r="D73654">
            <v>45901</v>
          </cell>
          <cell r="J73654">
            <v>403000</v>
          </cell>
          <cell r="K73654" t="str">
            <v>Expense</v>
          </cell>
          <cell r="O73654">
            <v>21.97</v>
          </cell>
          <cell r="AH73654" t="str">
            <v>KY-Bluegrass Filing Systems</v>
          </cell>
        </row>
        <row r="73655">
          <cell r="D73655">
            <v>45901</v>
          </cell>
          <cell r="J73655">
            <v>108000</v>
          </cell>
          <cell r="K73655" t="str">
            <v>Fixed Asset</v>
          </cell>
          <cell r="O73655">
            <v>-21.97</v>
          </cell>
          <cell r="AH73655" t="str">
            <v>KY-Bluegrass Filing Systems</v>
          </cell>
        </row>
        <row r="73656">
          <cell r="D73656">
            <v>45901</v>
          </cell>
          <cell r="J73656">
            <v>403000</v>
          </cell>
          <cell r="K73656" t="str">
            <v>Expense</v>
          </cell>
          <cell r="O73656">
            <v>30.46</v>
          </cell>
          <cell r="AH73656" t="str">
            <v>KY-Bluegrass Filing Systems</v>
          </cell>
        </row>
        <row r="73657">
          <cell r="D73657">
            <v>45901</v>
          </cell>
          <cell r="J73657">
            <v>108000</v>
          </cell>
          <cell r="K73657" t="str">
            <v>Fixed Asset</v>
          </cell>
          <cell r="O73657">
            <v>-30.46</v>
          </cell>
          <cell r="AH73657" t="str">
            <v>KY-Bluegrass Filing Systems</v>
          </cell>
        </row>
        <row r="73658">
          <cell r="D73658">
            <v>45901</v>
          </cell>
          <cell r="J73658">
            <v>403000</v>
          </cell>
          <cell r="K73658" t="str">
            <v>Expense</v>
          </cell>
          <cell r="O73658">
            <v>3.89</v>
          </cell>
          <cell r="AH73658" t="str">
            <v>KY-Bluegrass Filing Systems</v>
          </cell>
        </row>
        <row r="73659">
          <cell r="D73659">
            <v>45901</v>
          </cell>
          <cell r="J73659">
            <v>108000</v>
          </cell>
          <cell r="K73659" t="str">
            <v>Fixed Asset</v>
          </cell>
          <cell r="O73659">
            <v>-3.89</v>
          </cell>
          <cell r="AH73659" t="str">
            <v>KY-Bluegrass Filing Systems</v>
          </cell>
        </row>
        <row r="73660">
          <cell r="D73660">
            <v>45901</v>
          </cell>
          <cell r="J73660">
            <v>403000</v>
          </cell>
          <cell r="K73660" t="str">
            <v>Expense</v>
          </cell>
          <cell r="O73660">
            <v>7.92</v>
          </cell>
          <cell r="AH73660" t="str">
            <v>KY-Bluegrass Filing Systems</v>
          </cell>
        </row>
        <row r="73661">
          <cell r="D73661">
            <v>45901</v>
          </cell>
          <cell r="J73661">
            <v>108000</v>
          </cell>
          <cell r="K73661" t="str">
            <v>Fixed Asset</v>
          </cell>
          <cell r="O73661">
            <v>-7.92</v>
          </cell>
          <cell r="AH73661" t="str">
            <v>KY-Bluegrass Filing Systems</v>
          </cell>
        </row>
        <row r="73662">
          <cell r="D73662">
            <v>45901</v>
          </cell>
          <cell r="J73662">
            <v>403000</v>
          </cell>
          <cell r="K73662" t="str">
            <v>Expense</v>
          </cell>
          <cell r="O73662">
            <v>31.51</v>
          </cell>
          <cell r="AH73662" t="str">
            <v>KY-Bluegrass Filing Systems</v>
          </cell>
        </row>
        <row r="73663">
          <cell r="D73663">
            <v>45901</v>
          </cell>
          <cell r="J73663">
            <v>108000</v>
          </cell>
          <cell r="K73663" t="str">
            <v>Fixed Asset</v>
          </cell>
          <cell r="O73663">
            <v>-31.51</v>
          </cell>
          <cell r="AH73663" t="str">
            <v>KY-Bluegrass Filing Systems</v>
          </cell>
        </row>
        <row r="73664">
          <cell r="D73664">
            <v>45901</v>
          </cell>
          <cell r="J73664">
            <v>403000</v>
          </cell>
          <cell r="K73664" t="str">
            <v>Expense</v>
          </cell>
          <cell r="O73664">
            <v>4.59</v>
          </cell>
          <cell r="AH73664" t="str">
            <v>KY-Bluegrass Filing Systems</v>
          </cell>
        </row>
        <row r="73665">
          <cell r="D73665">
            <v>45901</v>
          </cell>
          <cell r="J73665">
            <v>108000</v>
          </cell>
          <cell r="K73665" t="str">
            <v>Fixed Asset</v>
          </cell>
          <cell r="O73665">
            <v>-4.59</v>
          </cell>
          <cell r="AH73665" t="str">
            <v>KY-Bluegrass Filing Systems</v>
          </cell>
        </row>
        <row r="73666">
          <cell r="D73666">
            <v>45901</v>
          </cell>
          <cell r="J73666">
            <v>403000</v>
          </cell>
          <cell r="K73666" t="str">
            <v>Expense</v>
          </cell>
          <cell r="O73666">
            <v>7.15</v>
          </cell>
          <cell r="AH73666" t="str">
            <v>KY-Bluegrass Filing Systems</v>
          </cell>
        </row>
        <row r="73667">
          <cell r="D73667">
            <v>45901</v>
          </cell>
          <cell r="J73667">
            <v>108000</v>
          </cell>
          <cell r="K73667" t="str">
            <v>Fixed Asset</v>
          </cell>
          <cell r="O73667">
            <v>-7.15</v>
          </cell>
          <cell r="AH73667" t="str">
            <v>KY-Bluegrass Filing Systems</v>
          </cell>
        </row>
        <row r="73668">
          <cell r="D73668">
            <v>45901</v>
          </cell>
          <cell r="J73668">
            <v>403000</v>
          </cell>
          <cell r="K73668" t="str">
            <v>Expense</v>
          </cell>
          <cell r="O73668">
            <v>48.69</v>
          </cell>
          <cell r="AH73668" t="str">
            <v>KY-Bluegrass Filing Systems</v>
          </cell>
        </row>
        <row r="73669">
          <cell r="D73669">
            <v>45901</v>
          </cell>
          <cell r="J73669">
            <v>108000</v>
          </cell>
          <cell r="K73669" t="str">
            <v>Fixed Asset</v>
          </cell>
          <cell r="O73669">
            <v>-48.69</v>
          </cell>
          <cell r="AH73669" t="str">
            <v>KY-Bluegrass Filing Systems</v>
          </cell>
        </row>
        <row r="73670">
          <cell r="D73670">
            <v>45901</v>
          </cell>
          <cell r="J73670">
            <v>403000</v>
          </cell>
          <cell r="K73670" t="str">
            <v>Expense</v>
          </cell>
          <cell r="O73670">
            <v>19.04</v>
          </cell>
          <cell r="AH73670" t="str">
            <v>KY-Bluegrass Filing Systems</v>
          </cell>
        </row>
        <row r="73671">
          <cell r="D73671">
            <v>45901</v>
          </cell>
          <cell r="J73671">
            <v>108000</v>
          </cell>
          <cell r="K73671" t="str">
            <v>Fixed Asset</v>
          </cell>
          <cell r="O73671">
            <v>-19.04</v>
          </cell>
          <cell r="AH73671" t="str">
            <v>KY-Bluegrass Filing Systems</v>
          </cell>
        </row>
        <row r="73672">
          <cell r="D73672">
            <v>45901</v>
          </cell>
          <cell r="J73672">
            <v>403000</v>
          </cell>
          <cell r="K73672" t="str">
            <v>Expense</v>
          </cell>
          <cell r="O73672">
            <v>11.11</v>
          </cell>
          <cell r="AH73672" t="str">
            <v>KY-Bluegrass Filing Systems</v>
          </cell>
        </row>
        <row r="73673">
          <cell r="D73673">
            <v>45901</v>
          </cell>
          <cell r="J73673">
            <v>108000</v>
          </cell>
          <cell r="K73673" t="str">
            <v>Fixed Asset</v>
          </cell>
          <cell r="O73673">
            <v>-11.11</v>
          </cell>
          <cell r="AH73673" t="str">
            <v>KY-Bluegrass Filing Systems</v>
          </cell>
        </row>
        <row r="73674">
          <cell r="D73674">
            <v>45901</v>
          </cell>
          <cell r="J73674">
            <v>403000</v>
          </cell>
          <cell r="K73674" t="str">
            <v>Expense</v>
          </cell>
          <cell r="O73674">
            <v>172.54</v>
          </cell>
          <cell r="AH73674" t="str">
            <v>KY-Bluegrass Filing Systems</v>
          </cell>
        </row>
        <row r="73675">
          <cell r="D73675">
            <v>45901</v>
          </cell>
          <cell r="J73675">
            <v>108000</v>
          </cell>
          <cell r="K73675" t="str">
            <v>Fixed Asset</v>
          </cell>
          <cell r="O73675">
            <v>-172.54</v>
          </cell>
          <cell r="AH73675" t="str">
            <v>KY-Bluegrass Filing Systems</v>
          </cell>
        </row>
        <row r="73676">
          <cell r="D73676">
            <v>45901</v>
          </cell>
          <cell r="J73676">
            <v>403000</v>
          </cell>
          <cell r="K73676" t="str">
            <v>Expense</v>
          </cell>
          <cell r="O73676">
            <v>4</v>
          </cell>
          <cell r="AH73676" t="str">
            <v>KY-Bluegrass Filing Systems</v>
          </cell>
        </row>
        <row r="73677">
          <cell r="D73677">
            <v>45901</v>
          </cell>
          <cell r="J73677">
            <v>108000</v>
          </cell>
          <cell r="K73677" t="str">
            <v>Fixed Asset</v>
          </cell>
          <cell r="O73677">
            <v>-4</v>
          </cell>
          <cell r="AH73677" t="str">
            <v>KY-Bluegrass Filing Systems</v>
          </cell>
        </row>
        <row r="73678">
          <cell r="D73678">
            <v>45901</v>
          </cell>
          <cell r="J73678">
            <v>403000</v>
          </cell>
          <cell r="K73678" t="str">
            <v>Expense</v>
          </cell>
          <cell r="O73678">
            <v>7.27</v>
          </cell>
          <cell r="AH73678" t="str">
            <v>KY-Bluegrass Filing Systems</v>
          </cell>
        </row>
        <row r="73679">
          <cell r="D73679">
            <v>45901</v>
          </cell>
          <cell r="J73679">
            <v>108000</v>
          </cell>
          <cell r="K73679" t="str">
            <v>Fixed Asset</v>
          </cell>
          <cell r="O73679">
            <v>-7.27</v>
          </cell>
          <cell r="AH73679" t="str">
            <v>KY-Bluegrass Filing Systems</v>
          </cell>
        </row>
        <row r="73680">
          <cell r="D73680">
            <v>45901</v>
          </cell>
          <cell r="J73680">
            <v>403000</v>
          </cell>
          <cell r="K73680" t="str">
            <v>Expense</v>
          </cell>
          <cell r="O73680">
            <v>45.69</v>
          </cell>
          <cell r="AH73680" t="str">
            <v>KY-Bluegrass Filing Systems</v>
          </cell>
        </row>
        <row r="73681">
          <cell r="D73681">
            <v>45901</v>
          </cell>
          <cell r="J73681">
            <v>108000</v>
          </cell>
          <cell r="K73681" t="str">
            <v>Fixed Asset</v>
          </cell>
          <cell r="O73681">
            <v>-45.69</v>
          </cell>
          <cell r="AH73681" t="str">
            <v>KY-Bluegrass Filing Systems</v>
          </cell>
        </row>
        <row r="73682">
          <cell r="D73682">
            <v>45901</v>
          </cell>
          <cell r="J73682">
            <v>403000</v>
          </cell>
          <cell r="K73682" t="str">
            <v>Expense</v>
          </cell>
          <cell r="O73682">
            <v>1.46</v>
          </cell>
          <cell r="AH73682" t="str">
            <v>KY-Bluegrass Filing Systems</v>
          </cell>
        </row>
        <row r="73683">
          <cell r="D73683">
            <v>45901</v>
          </cell>
          <cell r="J73683">
            <v>108000</v>
          </cell>
          <cell r="K73683" t="str">
            <v>Fixed Asset</v>
          </cell>
          <cell r="O73683">
            <v>-1.46</v>
          </cell>
          <cell r="AH73683" t="str">
            <v>KY-Bluegrass Filing Systems</v>
          </cell>
        </row>
        <row r="73684">
          <cell r="D73684">
            <v>45901</v>
          </cell>
          <cell r="J73684">
            <v>403000</v>
          </cell>
          <cell r="K73684" t="str">
            <v>Expense</v>
          </cell>
          <cell r="O73684">
            <v>15.84</v>
          </cell>
          <cell r="AH73684" t="str">
            <v>KY-Bluegrass Filing Systems</v>
          </cell>
        </row>
        <row r="73685">
          <cell r="D73685">
            <v>45901</v>
          </cell>
          <cell r="J73685">
            <v>108000</v>
          </cell>
          <cell r="K73685" t="str">
            <v>Fixed Asset</v>
          </cell>
          <cell r="O73685">
            <v>-15.84</v>
          </cell>
          <cell r="AH73685" t="str">
            <v>KY-Bluegrass Filing Systems</v>
          </cell>
        </row>
        <row r="73686">
          <cell r="D73686">
            <v>45901</v>
          </cell>
          <cell r="J73686">
            <v>403000</v>
          </cell>
          <cell r="K73686" t="str">
            <v>Expense</v>
          </cell>
          <cell r="O73686">
            <v>10.23</v>
          </cell>
          <cell r="AH73686" t="str">
            <v>KY-Bluegrass Filing Systems</v>
          </cell>
        </row>
        <row r="73687">
          <cell r="D73687">
            <v>45901</v>
          </cell>
          <cell r="J73687">
            <v>108000</v>
          </cell>
          <cell r="K73687" t="str">
            <v>Fixed Asset</v>
          </cell>
          <cell r="O73687">
            <v>-10.23</v>
          </cell>
          <cell r="AH73687" t="str">
            <v>KY-Bluegrass Filing Systems</v>
          </cell>
        </row>
        <row r="73688">
          <cell r="D73688">
            <v>45901</v>
          </cell>
          <cell r="J73688">
            <v>403000</v>
          </cell>
          <cell r="K73688" t="str">
            <v>Expense</v>
          </cell>
          <cell r="O73688">
            <v>11.37</v>
          </cell>
          <cell r="AH73688" t="str">
            <v>KY-Bluegrass Filing Systems</v>
          </cell>
        </row>
        <row r="73689">
          <cell r="D73689">
            <v>45901</v>
          </cell>
          <cell r="J73689">
            <v>108000</v>
          </cell>
          <cell r="K73689" t="str">
            <v>Fixed Asset</v>
          </cell>
          <cell r="O73689">
            <v>-11.37</v>
          </cell>
          <cell r="AH73689" t="str">
            <v>KY-Bluegrass Filing Systems</v>
          </cell>
        </row>
        <row r="73690">
          <cell r="D73690">
            <v>45901</v>
          </cell>
          <cell r="J73690">
            <v>403000</v>
          </cell>
          <cell r="K73690" t="str">
            <v>Expense</v>
          </cell>
          <cell r="O73690">
            <v>3.89</v>
          </cell>
          <cell r="AH73690" t="str">
            <v>KY-Bluegrass Filing Systems</v>
          </cell>
        </row>
        <row r="73691">
          <cell r="D73691">
            <v>45901</v>
          </cell>
          <cell r="J73691">
            <v>108000</v>
          </cell>
          <cell r="K73691" t="str">
            <v>Fixed Asset</v>
          </cell>
          <cell r="O73691">
            <v>-3.89</v>
          </cell>
          <cell r="AH73691" t="str">
            <v>KY-Bluegrass Filing Systems</v>
          </cell>
        </row>
        <row r="73692">
          <cell r="D73692">
            <v>45901</v>
          </cell>
          <cell r="J73692">
            <v>403000</v>
          </cell>
          <cell r="K73692" t="str">
            <v>Expense</v>
          </cell>
          <cell r="O73692">
            <v>51.12</v>
          </cell>
          <cell r="AH73692" t="str">
            <v>KY-Bluegrass Filing Systems</v>
          </cell>
        </row>
        <row r="73693">
          <cell r="D73693">
            <v>45901</v>
          </cell>
          <cell r="J73693">
            <v>108000</v>
          </cell>
          <cell r="K73693" t="str">
            <v>Fixed Asset</v>
          </cell>
          <cell r="O73693">
            <v>-51.12</v>
          </cell>
          <cell r="AH73693" t="str">
            <v>KY-Bluegrass Filing Systems</v>
          </cell>
        </row>
        <row r="73694">
          <cell r="D73694">
            <v>45901</v>
          </cell>
          <cell r="J73694">
            <v>403000</v>
          </cell>
          <cell r="K73694" t="str">
            <v>Expense</v>
          </cell>
          <cell r="O73694">
            <v>46.84</v>
          </cell>
          <cell r="AH73694" t="str">
            <v>KY-Bluegrass Filing Systems</v>
          </cell>
        </row>
        <row r="73695">
          <cell r="D73695">
            <v>45901</v>
          </cell>
          <cell r="J73695">
            <v>108000</v>
          </cell>
          <cell r="K73695" t="str">
            <v>Fixed Asset</v>
          </cell>
          <cell r="O73695">
            <v>-46.84</v>
          </cell>
          <cell r="AH73695" t="str">
            <v>KY-Bluegrass Filing Systems</v>
          </cell>
        </row>
        <row r="73696">
          <cell r="D73696">
            <v>45901</v>
          </cell>
          <cell r="J73696">
            <v>403000</v>
          </cell>
          <cell r="K73696" t="str">
            <v>Expense</v>
          </cell>
          <cell r="O73696">
            <v>15</v>
          </cell>
          <cell r="AH73696" t="str">
            <v>KY-Bluegrass Filing Systems</v>
          </cell>
        </row>
        <row r="73697">
          <cell r="D73697">
            <v>45901</v>
          </cell>
          <cell r="J73697">
            <v>108000</v>
          </cell>
          <cell r="K73697" t="str">
            <v>Fixed Asset</v>
          </cell>
          <cell r="O73697">
            <v>-15</v>
          </cell>
          <cell r="AH73697" t="str">
            <v>KY-Bluegrass Filing Systems</v>
          </cell>
        </row>
        <row r="73698">
          <cell r="D73698">
            <v>45901</v>
          </cell>
          <cell r="J73698">
            <v>403000</v>
          </cell>
          <cell r="K73698" t="str">
            <v>Expense</v>
          </cell>
          <cell r="O73698">
            <v>114.81</v>
          </cell>
          <cell r="AH73698" t="str">
            <v>KY-Bluegrass Filing Systems</v>
          </cell>
        </row>
        <row r="73699">
          <cell r="D73699">
            <v>45901</v>
          </cell>
          <cell r="J73699">
            <v>108000</v>
          </cell>
          <cell r="K73699" t="str">
            <v>Fixed Asset</v>
          </cell>
          <cell r="O73699">
            <v>-114.81</v>
          </cell>
          <cell r="AH73699" t="str">
            <v>KY-Bluegrass Filing Systems</v>
          </cell>
        </row>
        <row r="73700">
          <cell r="D73700">
            <v>45901</v>
          </cell>
          <cell r="J73700">
            <v>403000</v>
          </cell>
          <cell r="K73700" t="str">
            <v>Expense</v>
          </cell>
          <cell r="O73700">
            <v>507.22</v>
          </cell>
          <cell r="AH73700" t="str">
            <v>KY-Bluegrass Filing Systems</v>
          </cell>
        </row>
        <row r="73701">
          <cell r="D73701">
            <v>45901</v>
          </cell>
          <cell r="J73701">
            <v>108000</v>
          </cell>
          <cell r="K73701" t="str">
            <v>Fixed Asset</v>
          </cell>
          <cell r="O73701">
            <v>-507.22</v>
          </cell>
          <cell r="AH73701" t="str">
            <v>KY-Bluegrass Filing Systems</v>
          </cell>
        </row>
        <row r="73702">
          <cell r="D73702">
            <v>45901</v>
          </cell>
          <cell r="J73702">
            <v>403000</v>
          </cell>
          <cell r="K73702" t="str">
            <v>Expense</v>
          </cell>
          <cell r="O73702">
            <v>42</v>
          </cell>
          <cell r="AH73702" t="str">
            <v>KY-Bluegrass Filing Systems</v>
          </cell>
        </row>
        <row r="73703">
          <cell r="D73703">
            <v>45901</v>
          </cell>
          <cell r="J73703">
            <v>108000</v>
          </cell>
          <cell r="K73703" t="str">
            <v>Fixed Asset</v>
          </cell>
          <cell r="O73703">
            <v>-42</v>
          </cell>
          <cell r="AH73703" t="str">
            <v>KY-Bluegrass Filing Systems</v>
          </cell>
        </row>
        <row r="73704">
          <cell r="D73704">
            <v>45901</v>
          </cell>
          <cell r="J73704">
            <v>403000</v>
          </cell>
          <cell r="K73704" t="str">
            <v>Expense</v>
          </cell>
          <cell r="O73704">
            <v>53.95</v>
          </cell>
          <cell r="AH73704" t="str">
            <v>KY-Bluegrass Filing Systems</v>
          </cell>
        </row>
        <row r="73705">
          <cell r="D73705">
            <v>45901</v>
          </cell>
          <cell r="J73705">
            <v>108000</v>
          </cell>
          <cell r="K73705" t="str">
            <v>Fixed Asset</v>
          </cell>
          <cell r="O73705">
            <v>-53.95</v>
          </cell>
          <cell r="AH73705" t="str">
            <v>KY-Bluegrass Filing Systems</v>
          </cell>
        </row>
        <row r="73706">
          <cell r="D73706">
            <v>45901</v>
          </cell>
          <cell r="J73706">
            <v>403000</v>
          </cell>
          <cell r="K73706" t="str">
            <v>Expense</v>
          </cell>
          <cell r="O73706">
            <v>179.2</v>
          </cell>
          <cell r="AH73706" t="str">
            <v>KY-Bluegrass Filing Systems</v>
          </cell>
        </row>
        <row r="73707">
          <cell r="D73707">
            <v>45901</v>
          </cell>
          <cell r="J73707">
            <v>108000</v>
          </cell>
          <cell r="K73707" t="str">
            <v>Fixed Asset</v>
          </cell>
          <cell r="O73707">
            <v>-179.2</v>
          </cell>
          <cell r="AH73707" t="str">
            <v>KY-Bluegrass Filing Systems</v>
          </cell>
        </row>
        <row r="73708">
          <cell r="D73708">
            <v>45901</v>
          </cell>
          <cell r="J73708">
            <v>403000</v>
          </cell>
          <cell r="K73708" t="str">
            <v>Expense</v>
          </cell>
          <cell r="O73708">
            <v>36.96</v>
          </cell>
          <cell r="AH73708" t="str">
            <v>KY-Bluegrass Filing Systems</v>
          </cell>
        </row>
        <row r="73709">
          <cell r="D73709">
            <v>45901</v>
          </cell>
          <cell r="J73709">
            <v>108000</v>
          </cell>
          <cell r="K73709" t="str">
            <v>Fixed Asset</v>
          </cell>
          <cell r="O73709">
            <v>-36.96</v>
          </cell>
          <cell r="AH73709" t="str">
            <v>KY-Bluegrass Filing Systems</v>
          </cell>
        </row>
        <row r="73710">
          <cell r="D73710">
            <v>45901</v>
          </cell>
          <cell r="J73710">
            <v>403000</v>
          </cell>
          <cell r="K73710" t="str">
            <v>Expense</v>
          </cell>
          <cell r="O73710">
            <v>40.69</v>
          </cell>
          <cell r="AH73710" t="str">
            <v>KY-Bluegrass Filing Systems</v>
          </cell>
        </row>
        <row r="73711">
          <cell r="D73711">
            <v>45901</v>
          </cell>
          <cell r="J73711">
            <v>108000</v>
          </cell>
          <cell r="K73711" t="str">
            <v>Fixed Asset</v>
          </cell>
          <cell r="O73711">
            <v>-40.69</v>
          </cell>
          <cell r="AH73711" t="str">
            <v>KY-Bluegrass Filing Systems</v>
          </cell>
        </row>
        <row r="73712">
          <cell r="D73712">
            <v>45901</v>
          </cell>
          <cell r="J73712">
            <v>403000</v>
          </cell>
          <cell r="K73712" t="str">
            <v>Expense</v>
          </cell>
          <cell r="O73712">
            <v>83.33</v>
          </cell>
          <cell r="AH73712" t="str">
            <v>KY-Bluegrass Filing Systems</v>
          </cell>
        </row>
        <row r="73713">
          <cell r="D73713">
            <v>45901</v>
          </cell>
          <cell r="J73713">
            <v>108000</v>
          </cell>
          <cell r="K73713" t="str">
            <v>Fixed Asset</v>
          </cell>
          <cell r="O73713">
            <v>-83.33</v>
          </cell>
          <cell r="AH73713" t="str">
            <v>KY-Bluegrass Filing Systems</v>
          </cell>
        </row>
        <row r="73714">
          <cell r="D73714">
            <v>45901</v>
          </cell>
          <cell r="J73714">
            <v>403000</v>
          </cell>
          <cell r="K73714" t="str">
            <v>Expense</v>
          </cell>
          <cell r="O73714">
            <v>4.59</v>
          </cell>
          <cell r="AH73714" t="str">
            <v>KY-Bluegrass Filing Systems</v>
          </cell>
        </row>
        <row r="73715">
          <cell r="D73715">
            <v>45901</v>
          </cell>
          <cell r="J73715">
            <v>108000</v>
          </cell>
          <cell r="K73715" t="str">
            <v>Fixed Asset</v>
          </cell>
          <cell r="O73715">
            <v>-4.59</v>
          </cell>
          <cell r="AH73715" t="str">
            <v>KY-Bluegrass Filing Systems</v>
          </cell>
        </row>
        <row r="73716">
          <cell r="D73716">
            <v>45901</v>
          </cell>
          <cell r="J73716">
            <v>403000</v>
          </cell>
          <cell r="K73716" t="str">
            <v>Expense</v>
          </cell>
          <cell r="O73716">
            <v>27.78</v>
          </cell>
          <cell r="AH73716" t="str">
            <v>KY-Bluegrass Filing Systems</v>
          </cell>
        </row>
        <row r="73717">
          <cell r="D73717">
            <v>45901</v>
          </cell>
          <cell r="J73717">
            <v>108000</v>
          </cell>
          <cell r="K73717" t="str">
            <v>Fixed Asset</v>
          </cell>
          <cell r="O73717">
            <v>-27.78</v>
          </cell>
          <cell r="AH73717" t="str">
            <v>KY-Bluegrass Filing Systems</v>
          </cell>
        </row>
        <row r="73718">
          <cell r="D73718">
            <v>45901</v>
          </cell>
          <cell r="J73718">
            <v>403000</v>
          </cell>
          <cell r="K73718" t="str">
            <v>Expense</v>
          </cell>
          <cell r="O73718">
            <v>75.86</v>
          </cell>
          <cell r="AH73718" t="str">
            <v>KY-Bluegrass Filing Systems</v>
          </cell>
        </row>
        <row r="73719">
          <cell r="D73719">
            <v>45901</v>
          </cell>
          <cell r="J73719">
            <v>108000</v>
          </cell>
          <cell r="K73719" t="str">
            <v>Fixed Asset</v>
          </cell>
          <cell r="O73719">
            <v>-75.86</v>
          </cell>
          <cell r="AH73719" t="str">
            <v>KY-Bluegrass Filing Systems</v>
          </cell>
        </row>
        <row r="73720">
          <cell r="D73720">
            <v>45901</v>
          </cell>
          <cell r="J73720">
            <v>403000</v>
          </cell>
          <cell r="K73720" t="str">
            <v>Expense</v>
          </cell>
          <cell r="O73720">
            <v>7.52</v>
          </cell>
          <cell r="AH73720" t="str">
            <v>KY-Bluegrass Filing Systems</v>
          </cell>
        </row>
        <row r="73721">
          <cell r="D73721">
            <v>45901</v>
          </cell>
          <cell r="J73721">
            <v>108000</v>
          </cell>
          <cell r="K73721" t="str">
            <v>Fixed Asset</v>
          </cell>
          <cell r="O73721">
            <v>-7.52</v>
          </cell>
          <cell r="AH73721" t="str">
            <v>KY-Bluegrass Filing Systems</v>
          </cell>
        </row>
        <row r="73722">
          <cell r="D73722">
            <v>45901</v>
          </cell>
          <cell r="J73722">
            <v>403000</v>
          </cell>
          <cell r="K73722" t="str">
            <v>Expense</v>
          </cell>
          <cell r="O73722">
            <v>145.83000000000001</v>
          </cell>
          <cell r="AH73722" t="str">
            <v>KY-Bluegrass Filing Systems</v>
          </cell>
        </row>
        <row r="73723">
          <cell r="D73723">
            <v>45901</v>
          </cell>
          <cell r="J73723">
            <v>108000</v>
          </cell>
          <cell r="K73723" t="str">
            <v>Fixed Asset</v>
          </cell>
          <cell r="O73723">
            <v>-145.83000000000001</v>
          </cell>
          <cell r="AH73723" t="str">
            <v>KY-Bluegrass Filing Systems</v>
          </cell>
        </row>
        <row r="73724">
          <cell r="D73724">
            <v>45901</v>
          </cell>
          <cell r="J73724">
            <v>403000</v>
          </cell>
          <cell r="K73724" t="str">
            <v>Expense</v>
          </cell>
          <cell r="O73724">
            <v>31.77</v>
          </cell>
          <cell r="AH73724" t="str">
            <v>KY-Bluegrass Filing Systems</v>
          </cell>
        </row>
        <row r="73725">
          <cell r="D73725">
            <v>45901</v>
          </cell>
          <cell r="J73725">
            <v>108000</v>
          </cell>
          <cell r="K73725" t="str">
            <v>Fixed Asset</v>
          </cell>
          <cell r="O73725">
            <v>-31.77</v>
          </cell>
          <cell r="AH73725" t="str">
            <v>KY-Bluegrass Filing Systems</v>
          </cell>
        </row>
        <row r="73726">
          <cell r="D73726">
            <v>45901</v>
          </cell>
          <cell r="J73726">
            <v>403000</v>
          </cell>
          <cell r="K73726" t="str">
            <v>Expense</v>
          </cell>
          <cell r="O73726">
            <v>4.58</v>
          </cell>
          <cell r="AH73726" t="str">
            <v>KY-Bluegrass Filing Systems</v>
          </cell>
        </row>
        <row r="73727">
          <cell r="D73727">
            <v>45901</v>
          </cell>
          <cell r="J73727">
            <v>108000</v>
          </cell>
          <cell r="K73727" t="str">
            <v>Fixed Asset</v>
          </cell>
          <cell r="O73727">
            <v>-4.58</v>
          </cell>
          <cell r="AH73727" t="str">
            <v>KY-Bluegrass Filing Systems</v>
          </cell>
        </row>
        <row r="73728">
          <cell r="D73728">
            <v>45901</v>
          </cell>
          <cell r="J73728">
            <v>403000</v>
          </cell>
          <cell r="K73728" t="str">
            <v>Expense</v>
          </cell>
          <cell r="O73728">
            <v>10.58</v>
          </cell>
          <cell r="AH73728" t="str">
            <v>KY-Bluegrass Filing Systems</v>
          </cell>
        </row>
        <row r="73729">
          <cell r="D73729">
            <v>45901</v>
          </cell>
          <cell r="J73729">
            <v>108000</v>
          </cell>
          <cell r="K73729" t="str">
            <v>Fixed Asset</v>
          </cell>
          <cell r="O73729">
            <v>-10.58</v>
          </cell>
          <cell r="AH73729" t="str">
            <v>KY-Bluegrass Filing Systems</v>
          </cell>
        </row>
        <row r="73730">
          <cell r="D73730">
            <v>45901</v>
          </cell>
          <cell r="J73730">
            <v>403000</v>
          </cell>
          <cell r="K73730" t="str">
            <v>Expense</v>
          </cell>
          <cell r="O73730">
            <v>4.59</v>
          </cell>
          <cell r="AH73730" t="str">
            <v>KY-Bluegrass Filing Systems</v>
          </cell>
        </row>
        <row r="73731">
          <cell r="D73731">
            <v>45901</v>
          </cell>
          <cell r="J73731">
            <v>108000</v>
          </cell>
          <cell r="K73731" t="str">
            <v>Fixed Asset</v>
          </cell>
          <cell r="O73731">
            <v>-4.59</v>
          </cell>
          <cell r="AH73731" t="str">
            <v>KY-Bluegrass Filing Systems</v>
          </cell>
        </row>
        <row r="73732">
          <cell r="D73732">
            <v>45901</v>
          </cell>
          <cell r="J73732">
            <v>403000</v>
          </cell>
          <cell r="K73732" t="str">
            <v>Expense</v>
          </cell>
          <cell r="O73732">
            <v>10.17</v>
          </cell>
          <cell r="AH73732" t="str">
            <v>KY-Bluegrass Filing Systems</v>
          </cell>
        </row>
        <row r="73733">
          <cell r="D73733">
            <v>45901</v>
          </cell>
          <cell r="J73733">
            <v>108000</v>
          </cell>
          <cell r="K73733" t="str">
            <v>Fixed Asset</v>
          </cell>
          <cell r="O73733">
            <v>-10.17</v>
          </cell>
          <cell r="AH73733" t="str">
            <v>KY-Bluegrass Filing Systems</v>
          </cell>
        </row>
        <row r="73734">
          <cell r="D73734">
            <v>45901</v>
          </cell>
          <cell r="J73734">
            <v>403000</v>
          </cell>
          <cell r="K73734" t="str">
            <v>Expense</v>
          </cell>
          <cell r="O73734">
            <v>77.03</v>
          </cell>
          <cell r="AH73734" t="str">
            <v>KY-Bluegrass Filing Systems</v>
          </cell>
        </row>
        <row r="73735">
          <cell r="D73735">
            <v>45901</v>
          </cell>
          <cell r="J73735">
            <v>108000</v>
          </cell>
          <cell r="K73735" t="str">
            <v>Fixed Asset</v>
          </cell>
          <cell r="O73735">
            <v>-77.03</v>
          </cell>
          <cell r="AH73735" t="str">
            <v>KY-Bluegrass Filing Systems</v>
          </cell>
        </row>
        <row r="73736">
          <cell r="D73736">
            <v>45901</v>
          </cell>
          <cell r="J73736">
            <v>403000</v>
          </cell>
          <cell r="K73736" t="str">
            <v>Expense</v>
          </cell>
          <cell r="O73736">
            <v>25</v>
          </cell>
          <cell r="AH73736" t="str">
            <v>KY-Bluegrass Filing Systems</v>
          </cell>
        </row>
        <row r="73737">
          <cell r="D73737">
            <v>45901</v>
          </cell>
          <cell r="J73737">
            <v>108000</v>
          </cell>
          <cell r="K73737" t="str">
            <v>Fixed Asset</v>
          </cell>
          <cell r="O73737">
            <v>-25</v>
          </cell>
          <cell r="AH73737" t="str">
            <v>KY-Bluegrass Filing Systems</v>
          </cell>
        </row>
        <row r="73738">
          <cell r="D73738">
            <v>45901</v>
          </cell>
          <cell r="J73738">
            <v>403000</v>
          </cell>
          <cell r="K73738" t="str">
            <v>Expense</v>
          </cell>
          <cell r="O73738">
            <v>38.56</v>
          </cell>
          <cell r="AH73738" t="str">
            <v>KY-Bluegrass Filing Systems</v>
          </cell>
        </row>
        <row r="73739">
          <cell r="D73739">
            <v>45901</v>
          </cell>
          <cell r="J73739">
            <v>108000</v>
          </cell>
          <cell r="K73739" t="str">
            <v>Fixed Asset</v>
          </cell>
          <cell r="O73739">
            <v>-38.56</v>
          </cell>
          <cell r="AH73739" t="str">
            <v>KY-Bluegrass Filing Systems</v>
          </cell>
        </row>
        <row r="73740">
          <cell r="D73740">
            <v>45901</v>
          </cell>
          <cell r="J73740">
            <v>403000</v>
          </cell>
          <cell r="K73740" t="str">
            <v>Expense</v>
          </cell>
          <cell r="O73740">
            <v>1.56</v>
          </cell>
          <cell r="AH73740" t="str">
            <v>KY-Bluegrass Filing Systems</v>
          </cell>
        </row>
        <row r="73741">
          <cell r="D73741">
            <v>45901</v>
          </cell>
          <cell r="J73741">
            <v>108000</v>
          </cell>
          <cell r="K73741" t="str">
            <v>Fixed Asset</v>
          </cell>
          <cell r="O73741">
            <v>-1.56</v>
          </cell>
          <cell r="AH73741" t="str">
            <v>KY-Bluegrass Filing Systems</v>
          </cell>
        </row>
        <row r="73742">
          <cell r="D73742">
            <v>45901</v>
          </cell>
          <cell r="J73742">
            <v>403000</v>
          </cell>
          <cell r="K73742" t="str">
            <v>Expense</v>
          </cell>
          <cell r="O73742">
            <v>2.48</v>
          </cell>
          <cell r="AH73742" t="str">
            <v>KY-Bluegrass Filing Systems</v>
          </cell>
        </row>
        <row r="73743">
          <cell r="D73743">
            <v>45901</v>
          </cell>
          <cell r="J73743">
            <v>108000</v>
          </cell>
          <cell r="K73743" t="str">
            <v>Fixed Asset</v>
          </cell>
          <cell r="O73743">
            <v>-2.48</v>
          </cell>
          <cell r="AH73743" t="str">
            <v>KY-Bluegrass Filing Systems</v>
          </cell>
        </row>
        <row r="73744">
          <cell r="D73744">
            <v>45901</v>
          </cell>
          <cell r="J73744">
            <v>403000</v>
          </cell>
          <cell r="K73744" t="str">
            <v>Expense</v>
          </cell>
          <cell r="O73744">
            <v>16.7</v>
          </cell>
          <cell r="AH73744" t="str">
            <v>KY-Bluegrass Filing Systems</v>
          </cell>
        </row>
        <row r="73745">
          <cell r="D73745">
            <v>45901</v>
          </cell>
          <cell r="J73745">
            <v>108000</v>
          </cell>
          <cell r="K73745" t="str">
            <v>Fixed Asset</v>
          </cell>
          <cell r="O73745">
            <v>-16.7</v>
          </cell>
          <cell r="AH73745" t="str">
            <v>KY-Bluegrass Filing Systems</v>
          </cell>
        </row>
        <row r="73746">
          <cell r="D73746">
            <v>45901</v>
          </cell>
          <cell r="J73746">
            <v>403000</v>
          </cell>
          <cell r="K73746" t="str">
            <v>Expense</v>
          </cell>
          <cell r="O73746">
            <v>6.42</v>
          </cell>
          <cell r="AH73746" t="str">
            <v>KY-Bluegrass Filing Systems</v>
          </cell>
        </row>
        <row r="73747">
          <cell r="D73747">
            <v>45901</v>
          </cell>
          <cell r="J73747">
            <v>108000</v>
          </cell>
          <cell r="K73747" t="str">
            <v>Fixed Asset</v>
          </cell>
          <cell r="O73747">
            <v>-6.42</v>
          </cell>
          <cell r="AH73747" t="str">
            <v>KY-Bluegrass Filing Systems</v>
          </cell>
        </row>
        <row r="73748">
          <cell r="D73748">
            <v>45901</v>
          </cell>
          <cell r="J73748">
            <v>403000</v>
          </cell>
          <cell r="K73748" t="str">
            <v>Expense</v>
          </cell>
          <cell r="O73748">
            <v>956.04</v>
          </cell>
          <cell r="AH73748" t="str">
            <v>KY-Bluegrass Filing Systems</v>
          </cell>
        </row>
        <row r="73749">
          <cell r="D73749">
            <v>45901</v>
          </cell>
          <cell r="J73749">
            <v>108000</v>
          </cell>
          <cell r="K73749" t="str">
            <v>Fixed Asset</v>
          </cell>
          <cell r="O73749">
            <v>-956.04</v>
          </cell>
          <cell r="AH73749" t="str">
            <v>KY-Bluegrass Filing Systems</v>
          </cell>
        </row>
        <row r="73750">
          <cell r="D73750">
            <v>45901</v>
          </cell>
          <cell r="J73750">
            <v>403000</v>
          </cell>
          <cell r="K73750" t="str">
            <v>Expense</v>
          </cell>
          <cell r="O73750">
            <v>208.59</v>
          </cell>
          <cell r="AH73750" t="str">
            <v>KY-Bluegrass Filing Systems</v>
          </cell>
        </row>
        <row r="73751">
          <cell r="D73751">
            <v>45901</v>
          </cell>
          <cell r="J73751">
            <v>108000</v>
          </cell>
          <cell r="K73751" t="str">
            <v>Fixed Asset</v>
          </cell>
          <cell r="O73751">
            <v>-208.59</v>
          </cell>
          <cell r="AH73751" t="str">
            <v>KY-Bluegrass Filing Systems</v>
          </cell>
        </row>
        <row r="73752">
          <cell r="D73752">
            <v>45901</v>
          </cell>
          <cell r="J73752">
            <v>403000</v>
          </cell>
          <cell r="K73752" t="str">
            <v>Expense</v>
          </cell>
          <cell r="O73752">
            <v>45.93</v>
          </cell>
          <cell r="AH73752" t="str">
            <v>KY-Bluegrass Filing Systems</v>
          </cell>
        </row>
        <row r="73753">
          <cell r="D73753">
            <v>45901</v>
          </cell>
          <cell r="J73753">
            <v>108000</v>
          </cell>
          <cell r="K73753" t="str">
            <v>Fixed Asset</v>
          </cell>
          <cell r="O73753">
            <v>-45.93</v>
          </cell>
          <cell r="AH73753" t="str">
            <v>KY-Bluegrass Filing Systems</v>
          </cell>
        </row>
        <row r="73754">
          <cell r="D73754">
            <v>45901</v>
          </cell>
          <cell r="J73754">
            <v>403000</v>
          </cell>
          <cell r="K73754" t="str">
            <v>Expense</v>
          </cell>
          <cell r="O73754">
            <v>194.04</v>
          </cell>
          <cell r="AH73754" t="str">
            <v>KY-Bluegrass Filing Systems</v>
          </cell>
        </row>
        <row r="73755">
          <cell r="D73755">
            <v>45901</v>
          </cell>
          <cell r="J73755">
            <v>108000</v>
          </cell>
          <cell r="K73755" t="str">
            <v>Fixed Asset</v>
          </cell>
          <cell r="O73755">
            <v>-194.04</v>
          </cell>
          <cell r="AH73755" t="str">
            <v>KY-Bluegrass Filing Systems</v>
          </cell>
        </row>
        <row r="73756">
          <cell r="D73756">
            <v>45901</v>
          </cell>
          <cell r="J73756">
            <v>403000</v>
          </cell>
          <cell r="K73756" t="str">
            <v>Expense</v>
          </cell>
          <cell r="O73756">
            <v>5.65</v>
          </cell>
          <cell r="AH73756" t="str">
            <v>KY-Bluegrass Filing Systems</v>
          </cell>
        </row>
        <row r="73757">
          <cell r="D73757">
            <v>45901</v>
          </cell>
          <cell r="J73757">
            <v>108000</v>
          </cell>
          <cell r="K73757" t="str">
            <v>Fixed Asset</v>
          </cell>
          <cell r="O73757">
            <v>-5.65</v>
          </cell>
          <cell r="AH73757" t="str">
            <v>KY-Bluegrass Filing Systems</v>
          </cell>
        </row>
        <row r="73758">
          <cell r="D73758">
            <v>45901</v>
          </cell>
          <cell r="J73758">
            <v>403000</v>
          </cell>
          <cell r="K73758" t="str">
            <v>Expense</v>
          </cell>
          <cell r="O73758">
            <v>104.91</v>
          </cell>
          <cell r="AH73758" t="str">
            <v>KY-Bluegrass Filing Systems</v>
          </cell>
        </row>
        <row r="73759">
          <cell r="D73759">
            <v>45901</v>
          </cell>
          <cell r="J73759">
            <v>108000</v>
          </cell>
          <cell r="K73759" t="str">
            <v>Fixed Asset</v>
          </cell>
          <cell r="O73759">
            <v>-104.91</v>
          </cell>
          <cell r="AH73759" t="str">
            <v>KY-Bluegrass Filing Systems</v>
          </cell>
        </row>
        <row r="73760">
          <cell r="D73760">
            <v>45901</v>
          </cell>
          <cell r="J73760">
            <v>403000</v>
          </cell>
          <cell r="K73760" t="str">
            <v>Expense</v>
          </cell>
          <cell r="O73760">
            <v>668.16</v>
          </cell>
          <cell r="AH73760" t="str">
            <v>KY-Bluegrass Filing Systems</v>
          </cell>
        </row>
        <row r="73761">
          <cell r="D73761">
            <v>45901</v>
          </cell>
          <cell r="J73761">
            <v>108000</v>
          </cell>
          <cell r="K73761" t="str">
            <v>Fixed Asset</v>
          </cell>
          <cell r="O73761">
            <v>-668.16</v>
          </cell>
          <cell r="AH73761" t="str">
            <v>KY-Bluegrass Filing Systems</v>
          </cell>
        </row>
        <row r="73762">
          <cell r="D73762">
            <v>45901</v>
          </cell>
          <cell r="J73762">
            <v>403000</v>
          </cell>
          <cell r="K73762" t="str">
            <v>Expense</v>
          </cell>
          <cell r="O73762">
            <v>20.170000000000002</v>
          </cell>
          <cell r="AH73762" t="str">
            <v>KY-Bluegrass Filing Systems</v>
          </cell>
        </row>
        <row r="73763">
          <cell r="D73763">
            <v>45901</v>
          </cell>
          <cell r="J73763">
            <v>108000</v>
          </cell>
          <cell r="K73763" t="str">
            <v>Fixed Asset</v>
          </cell>
          <cell r="O73763">
            <v>-20.170000000000002</v>
          </cell>
          <cell r="AH73763" t="str">
            <v>KY-Bluegrass Filing Systems</v>
          </cell>
        </row>
        <row r="73764">
          <cell r="D73764">
            <v>45901</v>
          </cell>
          <cell r="J73764">
            <v>403000</v>
          </cell>
          <cell r="K73764" t="str">
            <v>Expense</v>
          </cell>
          <cell r="O73764">
            <v>78.430000000000007</v>
          </cell>
          <cell r="AH73764" t="str">
            <v>KY-Bluegrass Filing Systems</v>
          </cell>
        </row>
        <row r="73765">
          <cell r="D73765">
            <v>45901</v>
          </cell>
          <cell r="J73765">
            <v>108000</v>
          </cell>
          <cell r="K73765" t="str">
            <v>Fixed Asset</v>
          </cell>
          <cell r="O73765">
            <v>-78.430000000000007</v>
          </cell>
          <cell r="AH73765" t="str">
            <v>KY-Bluegrass Filing Systems</v>
          </cell>
        </row>
        <row r="73766">
          <cell r="D73766">
            <v>45901</v>
          </cell>
          <cell r="J73766">
            <v>403000</v>
          </cell>
          <cell r="K73766" t="str">
            <v>Expense</v>
          </cell>
          <cell r="O73766">
            <v>169.26</v>
          </cell>
          <cell r="AH73766" t="str">
            <v>KY-Bluegrass Filing Systems</v>
          </cell>
        </row>
        <row r="73767">
          <cell r="D73767">
            <v>45901</v>
          </cell>
          <cell r="J73767">
            <v>108000</v>
          </cell>
          <cell r="K73767" t="str">
            <v>Fixed Asset</v>
          </cell>
          <cell r="O73767">
            <v>-169.26</v>
          </cell>
          <cell r="AH73767" t="str">
            <v>KY-Bluegrass Filing Systems</v>
          </cell>
        </row>
        <row r="73768">
          <cell r="D73768">
            <v>45901</v>
          </cell>
          <cell r="J73768">
            <v>403000</v>
          </cell>
          <cell r="K73768" t="str">
            <v>Expense</v>
          </cell>
          <cell r="O73768">
            <v>89.44</v>
          </cell>
          <cell r="AH73768" t="str">
            <v>KY-Bluegrass Filing Systems</v>
          </cell>
        </row>
        <row r="73769">
          <cell r="D73769">
            <v>45901</v>
          </cell>
          <cell r="J73769">
            <v>108000</v>
          </cell>
          <cell r="K73769" t="str">
            <v>Fixed Asset</v>
          </cell>
          <cell r="O73769">
            <v>-89.44</v>
          </cell>
          <cell r="AH73769" t="str">
            <v>KY-Bluegrass Filing Systems</v>
          </cell>
        </row>
        <row r="73770">
          <cell r="D73770">
            <v>45901</v>
          </cell>
          <cell r="J73770">
            <v>403000</v>
          </cell>
          <cell r="K73770" t="str">
            <v>Expense</v>
          </cell>
          <cell r="O73770">
            <v>25.77</v>
          </cell>
          <cell r="AH73770" t="str">
            <v>KY-Bluegrass Filing Systems</v>
          </cell>
        </row>
        <row r="73771">
          <cell r="D73771">
            <v>45901</v>
          </cell>
          <cell r="J73771">
            <v>108000</v>
          </cell>
          <cell r="K73771" t="str">
            <v>Fixed Asset</v>
          </cell>
          <cell r="O73771">
            <v>-25.77</v>
          </cell>
          <cell r="AH73771" t="str">
            <v>KY-Bluegrass Filing Systems</v>
          </cell>
        </row>
        <row r="73772">
          <cell r="D73772">
            <v>45901</v>
          </cell>
          <cell r="J73772">
            <v>403000</v>
          </cell>
          <cell r="K73772" t="str">
            <v>Expense</v>
          </cell>
          <cell r="O73772">
            <v>9.4600000000000009</v>
          </cell>
          <cell r="AH73772" t="str">
            <v>KY-Bluegrass Filing Systems</v>
          </cell>
        </row>
        <row r="73773">
          <cell r="D73773">
            <v>45901</v>
          </cell>
          <cell r="J73773">
            <v>108000</v>
          </cell>
          <cell r="K73773" t="str">
            <v>Fixed Asset</v>
          </cell>
          <cell r="O73773">
            <v>-9.4600000000000009</v>
          </cell>
          <cell r="AH73773" t="str">
            <v>KY-Bluegrass Filing Systems</v>
          </cell>
        </row>
        <row r="73774">
          <cell r="D73774">
            <v>45901</v>
          </cell>
          <cell r="J73774">
            <v>403000</v>
          </cell>
          <cell r="K73774" t="str">
            <v>Expense</v>
          </cell>
          <cell r="O73774">
            <v>9.9</v>
          </cell>
          <cell r="AH73774" t="str">
            <v>KY-Bluegrass Filing Systems</v>
          </cell>
        </row>
        <row r="73775">
          <cell r="D73775">
            <v>45901</v>
          </cell>
          <cell r="J73775">
            <v>108000</v>
          </cell>
          <cell r="K73775" t="str">
            <v>Fixed Asset</v>
          </cell>
          <cell r="O73775">
            <v>-9.9</v>
          </cell>
          <cell r="AH73775" t="str">
            <v>KY-Bluegrass Filing Systems</v>
          </cell>
        </row>
        <row r="73776">
          <cell r="D73776">
            <v>45901</v>
          </cell>
          <cell r="J73776">
            <v>403000</v>
          </cell>
          <cell r="K73776" t="str">
            <v>Expense</v>
          </cell>
          <cell r="O73776">
            <v>54.71</v>
          </cell>
          <cell r="AH73776" t="str">
            <v>KY-Bluegrass Filing Systems</v>
          </cell>
        </row>
        <row r="73777">
          <cell r="D73777">
            <v>45901</v>
          </cell>
          <cell r="J73777">
            <v>108000</v>
          </cell>
          <cell r="K73777" t="str">
            <v>Fixed Asset</v>
          </cell>
          <cell r="O73777">
            <v>-54.71</v>
          </cell>
          <cell r="AH73777" t="str">
            <v>KY-Bluegrass Filing Systems</v>
          </cell>
        </row>
        <row r="73778">
          <cell r="D73778">
            <v>45901</v>
          </cell>
          <cell r="J73778">
            <v>403000</v>
          </cell>
          <cell r="K73778" t="str">
            <v>Expense</v>
          </cell>
          <cell r="O73778">
            <v>10.47</v>
          </cell>
          <cell r="AH73778" t="str">
            <v>KY-Bluegrass Filing Systems</v>
          </cell>
        </row>
        <row r="73779">
          <cell r="D73779">
            <v>45901</v>
          </cell>
          <cell r="J73779">
            <v>108000</v>
          </cell>
          <cell r="K73779" t="str">
            <v>Fixed Asset</v>
          </cell>
          <cell r="O73779">
            <v>-10.47</v>
          </cell>
          <cell r="AH73779" t="str">
            <v>KY-Bluegrass Filing Systems</v>
          </cell>
        </row>
        <row r="73780">
          <cell r="D73780">
            <v>45901</v>
          </cell>
          <cell r="J73780">
            <v>403000</v>
          </cell>
          <cell r="K73780" t="str">
            <v>Expense</v>
          </cell>
          <cell r="O73780">
            <v>18.829999999999998</v>
          </cell>
          <cell r="AH73780" t="str">
            <v>KY-Bluegrass Filing Systems</v>
          </cell>
        </row>
        <row r="73781">
          <cell r="D73781">
            <v>45901</v>
          </cell>
          <cell r="J73781">
            <v>108000</v>
          </cell>
          <cell r="K73781" t="str">
            <v>Fixed Asset</v>
          </cell>
          <cell r="O73781">
            <v>-18.829999999999998</v>
          </cell>
          <cell r="AH73781" t="str">
            <v>KY-Bluegrass Filing Systems</v>
          </cell>
        </row>
        <row r="73782">
          <cell r="D73782">
            <v>45901</v>
          </cell>
          <cell r="J73782">
            <v>403000</v>
          </cell>
          <cell r="K73782" t="str">
            <v>Expense</v>
          </cell>
          <cell r="O73782">
            <v>66.599999999999994</v>
          </cell>
          <cell r="AH73782" t="str">
            <v>KY-Bluegrass Filing Systems</v>
          </cell>
        </row>
        <row r="73783">
          <cell r="D73783">
            <v>45901</v>
          </cell>
          <cell r="J73783">
            <v>108000</v>
          </cell>
          <cell r="K73783" t="str">
            <v>Fixed Asset</v>
          </cell>
          <cell r="O73783">
            <v>-66.599999999999994</v>
          </cell>
          <cell r="AH73783" t="str">
            <v>KY-Bluegrass Filing Systems</v>
          </cell>
        </row>
        <row r="73784">
          <cell r="D73784">
            <v>45901</v>
          </cell>
          <cell r="J73784">
            <v>403000</v>
          </cell>
          <cell r="K73784" t="str">
            <v>Expense</v>
          </cell>
          <cell r="O73784">
            <v>61.68</v>
          </cell>
          <cell r="AH73784" t="str">
            <v>KY-Bluegrass Filing Systems</v>
          </cell>
        </row>
        <row r="73785">
          <cell r="D73785">
            <v>45901</v>
          </cell>
          <cell r="J73785">
            <v>108000</v>
          </cell>
          <cell r="K73785" t="str">
            <v>Fixed Asset</v>
          </cell>
          <cell r="O73785">
            <v>-61.68</v>
          </cell>
          <cell r="AH73785" t="str">
            <v>KY-Bluegrass Filing Systems</v>
          </cell>
        </row>
        <row r="73786">
          <cell r="D73786">
            <v>45901</v>
          </cell>
          <cell r="J73786">
            <v>403000</v>
          </cell>
          <cell r="K73786" t="str">
            <v>Expense</v>
          </cell>
          <cell r="O73786">
            <v>104.17</v>
          </cell>
          <cell r="AH73786" t="str">
            <v>KY-Bluegrass Filing Systems</v>
          </cell>
        </row>
        <row r="73787">
          <cell r="D73787">
            <v>45901</v>
          </cell>
          <cell r="J73787">
            <v>108000</v>
          </cell>
          <cell r="K73787" t="str">
            <v>Fixed Asset</v>
          </cell>
          <cell r="O73787">
            <v>-104.17</v>
          </cell>
          <cell r="AH73787" t="str">
            <v>KY-Bluegrass Filing Systems</v>
          </cell>
        </row>
        <row r="73788">
          <cell r="D73788">
            <v>45901</v>
          </cell>
          <cell r="J73788">
            <v>403000</v>
          </cell>
          <cell r="K73788" t="str">
            <v>Expense</v>
          </cell>
          <cell r="O73788">
            <v>8.69</v>
          </cell>
          <cell r="AH73788" t="str">
            <v>KY-Bluegrass Filing Systems</v>
          </cell>
        </row>
        <row r="73789">
          <cell r="D73789">
            <v>45901</v>
          </cell>
          <cell r="J73789">
            <v>108000</v>
          </cell>
          <cell r="K73789" t="str">
            <v>Fixed Asset</v>
          </cell>
          <cell r="O73789">
            <v>-8.69</v>
          </cell>
          <cell r="AH73789" t="str">
            <v>KY-Bluegrass Filing Systems</v>
          </cell>
        </row>
        <row r="73790">
          <cell r="D73790">
            <v>45901</v>
          </cell>
          <cell r="J73790">
            <v>403000</v>
          </cell>
          <cell r="K73790" t="str">
            <v>Expense</v>
          </cell>
          <cell r="O73790">
            <v>27.72</v>
          </cell>
          <cell r="AH73790" t="str">
            <v>KY-Bluegrass Filing Systems</v>
          </cell>
        </row>
        <row r="73791">
          <cell r="D73791">
            <v>45901</v>
          </cell>
          <cell r="J73791">
            <v>108000</v>
          </cell>
          <cell r="K73791" t="str">
            <v>Fixed Asset</v>
          </cell>
          <cell r="O73791">
            <v>-27.72</v>
          </cell>
          <cell r="AH73791" t="str">
            <v>KY-Bluegrass Filing Systems</v>
          </cell>
        </row>
        <row r="73792">
          <cell r="D73792">
            <v>45901</v>
          </cell>
          <cell r="J73792">
            <v>403000</v>
          </cell>
          <cell r="K73792" t="str">
            <v>Expense</v>
          </cell>
          <cell r="O73792">
            <v>4.17</v>
          </cell>
          <cell r="AH73792" t="str">
            <v>KY-Bluegrass Filing Systems</v>
          </cell>
        </row>
        <row r="73793">
          <cell r="D73793">
            <v>45901</v>
          </cell>
          <cell r="J73793">
            <v>108000</v>
          </cell>
          <cell r="K73793" t="str">
            <v>Fixed Asset</v>
          </cell>
          <cell r="O73793">
            <v>-4.17</v>
          </cell>
          <cell r="AH73793" t="str">
            <v>KY-Bluegrass Filing Systems</v>
          </cell>
        </row>
        <row r="73794">
          <cell r="D73794">
            <v>45901</v>
          </cell>
          <cell r="J73794">
            <v>403000</v>
          </cell>
          <cell r="K73794" t="str">
            <v>Expense</v>
          </cell>
          <cell r="O73794">
            <v>3.86</v>
          </cell>
          <cell r="AH73794" t="str">
            <v>KY-Bluegrass Filing Systems</v>
          </cell>
        </row>
        <row r="73795">
          <cell r="D73795">
            <v>45901</v>
          </cell>
          <cell r="J73795">
            <v>108000</v>
          </cell>
          <cell r="K73795" t="str">
            <v>Fixed Asset</v>
          </cell>
          <cell r="O73795">
            <v>-3.86</v>
          </cell>
          <cell r="AH73795" t="str">
            <v>KY-Bluegrass Filing Systems</v>
          </cell>
        </row>
        <row r="73796">
          <cell r="D73796">
            <v>45901</v>
          </cell>
          <cell r="J73796">
            <v>403000</v>
          </cell>
          <cell r="K73796" t="str">
            <v>Expense</v>
          </cell>
          <cell r="O73796">
            <v>100.95</v>
          </cell>
          <cell r="AH73796" t="str">
            <v>KY-Bluegrass Filing Systems</v>
          </cell>
        </row>
        <row r="73797">
          <cell r="D73797">
            <v>45901</v>
          </cell>
          <cell r="J73797">
            <v>108000</v>
          </cell>
          <cell r="K73797" t="str">
            <v>Fixed Asset</v>
          </cell>
          <cell r="O73797">
            <v>-100.95</v>
          </cell>
          <cell r="AH73797" t="str">
            <v>KY-Bluegrass Filing Systems</v>
          </cell>
        </row>
        <row r="73798">
          <cell r="D73798">
            <v>45901</v>
          </cell>
          <cell r="J73798">
            <v>403000</v>
          </cell>
          <cell r="K73798" t="str">
            <v>Expense</v>
          </cell>
          <cell r="O73798">
            <v>162.63</v>
          </cell>
          <cell r="AH73798" t="str">
            <v>KY-Bluegrass Filing Systems</v>
          </cell>
        </row>
        <row r="73799">
          <cell r="D73799">
            <v>45901</v>
          </cell>
          <cell r="J73799">
            <v>108000</v>
          </cell>
          <cell r="K73799" t="str">
            <v>Fixed Asset</v>
          </cell>
          <cell r="O73799">
            <v>-162.63</v>
          </cell>
          <cell r="AH73799" t="str">
            <v>KY-Bluegrass Filing Systems</v>
          </cell>
        </row>
        <row r="73800">
          <cell r="D73800">
            <v>45901</v>
          </cell>
          <cell r="J73800">
            <v>403000</v>
          </cell>
          <cell r="K73800" t="str">
            <v>Expense</v>
          </cell>
          <cell r="O73800">
            <v>11.23</v>
          </cell>
          <cell r="AH73800" t="str">
            <v>KY-Bluegrass Filing Systems</v>
          </cell>
        </row>
        <row r="73801">
          <cell r="D73801">
            <v>45901</v>
          </cell>
          <cell r="J73801">
            <v>108000</v>
          </cell>
          <cell r="K73801" t="str">
            <v>Fixed Asset</v>
          </cell>
          <cell r="O73801">
            <v>-11.23</v>
          </cell>
          <cell r="AH73801" t="str">
            <v>KY-Bluegrass Filing Systems</v>
          </cell>
        </row>
        <row r="73802">
          <cell r="D73802">
            <v>45901</v>
          </cell>
          <cell r="J73802">
            <v>403000</v>
          </cell>
          <cell r="K73802" t="str">
            <v>Expense</v>
          </cell>
          <cell r="O73802">
            <v>8.06</v>
          </cell>
          <cell r="AH73802" t="str">
            <v>KY-Bluegrass Filing Systems</v>
          </cell>
        </row>
        <row r="73803">
          <cell r="D73803">
            <v>45901</v>
          </cell>
          <cell r="J73803">
            <v>108000</v>
          </cell>
          <cell r="K73803" t="str">
            <v>Fixed Asset</v>
          </cell>
          <cell r="O73803">
            <v>-8.06</v>
          </cell>
          <cell r="AH73803" t="str">
            <v>KY-Bluegrass Filing Systems</v>
          </cell>
        </row>
        <row r="73804">
          <cell r="D73804">
            <v>45901</v>
          </cell>
          <cell r="J73804">
            <v>403000</v>
          </cell>
          <cell r="K73804" t="str">
            <v>Expense</v>
          </cell>
          <cell r="O73804">
            <v>17.88</v>
          </cell>
          <cell r="AH73804" t="str">
            <v>KY-Bluegrass Filing Systems</v>
          </cell>
        </row>
        <row r="73805">
          <cell r="D73805">
            <v>45901</v>
          </cell>
          <cell r="J73805">
            <v>108000</v>
          </cell>
          <cell r="K73805" t="str">
            <v>Fixed Asset</v>
          </cell>
          <cell r="O73805">
            <v>-17.88</v>
          </cell>
          <cell r="AH73805" t="str">
            <v>KY-Bluegrass Filing Systems</v>
          </cell>
        </row>
        <row r="73806">
          <cell r="D73806">
            <v>45901</v>
          </cell>
          <cell r="J73806">
            <v>403000</v>
          </cell>
          <cell r="K73806" t="str">
            <v>Expense</v>
          </cell>
          <cell r="O73806">
            <v>1.21</v>
          </cell>
          <cell r="AH73806" t="str">
            <v>KY-Bluegrass Filing Systems</v>
          </cell>
        </row>
        <row r="73807">
          <cell r="D73807">
            <v>45901</v>
          </cell>
          <cell r="J73807">
            <v>108000</v>
          </cell>
          <cell r="K73807" t="str">
            <v>Fixed Asset</v>
          </cell>
          <cell r="O73807">
            <v>-1.21</v>
          </cell>
          <cell r="AH73807" t="str">
            <v>KY-Bluegrass Filing Systems</v>
          </cell>
        </row>
        <row r="73808">
          <cell r="D73808">
            <v>45901</v>
          </cell>
          <cell r="J73808">
            <v>403000</v>
          </cell>
          <cell r="K73808" t="str">
            <v>Expense</v>
          </cell>
          <cell r="O73808">
            <v>87.92</v>
          </cell>
          <cell r="AH73808" t="str">
            <v>KY-Bluegrass Filing Systems</v>
          </cell>
        </row>
        <row r="73809">
          <cell r="D73809">
            <v>45901</v>
          </cell>
          <cell r="J73809">
            <v>108000</v>
          </cell>
          <cell r="K73809" t="str">
            <v>Fixed Asset</v>
          </cell>
          <cell r="O73809">
            <v>-87.92</v>
          </cell>
          <cell r="AH73809" t="str">
            <v>KY-Bluegrass Filing Systems</v>
          </cell>
        </row>
        <row r="73810">
          <cell r="D73810">
            <v>45901</v>
          </cell>
          <cell r="J73810">
            <v>403000</v>
          </cell>
          <cell r="K73810" t="str">
            <v>Expense</v>
          </cell>
          <cell r="O73810">
            <v>8.27</v>
          </cell>
          <cell r="AH73810" t="str">
            <v>KY-Bluegrass Filing Systems</v>
          </cell>
        </row>
        <row r="73811">
          <cell r="D73811">
            <v>45901</v>
          </cell>
          <cell r="J73811">
            <v>108000</v>
          </cell>
          <cell r="K73811" t="str">
            <v>Fixed Asset</v>
          </cell>
          <cell r="O73811">
            <v>-8.27</v>
          </cell>
          <cell r="AH73811" t="str">
            <v>KY-Bluegrass Filing Systems</v>
          </cell>
        </row>
        <row r="73812">
          <cell r="D73812">
            <v>45901</v>
          </cell>
          <cell r="J73812">
            <v>403000</v>
          </cell>
          <cell r="K73812" t="str">
            <v>Expense</v>
          </cell>
          <cell r="O73812">
            <v>234.73</v>
          </cell>
          <cell r="AH73812" t="str">
            <v>KY-Bluegrass Filing Systems</v>
          </cell>
        </row>
        <row r="73813">
          <cell r="D73813">
            <v>45901</v>
          </cell>
          <cell r="J73813">
            <v>108000</v>
          </cell>
          <cell r="K73813" t="str">
            <v>Fixed Asset</v>
          </cell>
          <cell r="O73813">
            <v>-234.73</v>
          </cell>
          <cell r="AH73813" t="str">
            <v>KY-Bluegrass Filing Systems</v>
          </cell>
        </row>
        <row r="73814">
          <cell r="D73814">
            <v>45901</v>
          </cell>
          <cell r="J73814">
            <v>403000</v>
          </cell>
          <cell r="K73814" t="str">
            <v>Expense</v>
          </cell>
          <cell r="O73814">
            <v>5.17</v>
          </cell>
          <cell r="AH73814" t="str">
            <v>KY-Bluegrass Filing Systems</v>
          </cell>
        </row>
        <row r="73815">
          <cell r="D73815">
            <v>45901</v>
          </cell>
          <cell r="J73815">
            <v>108000</v>
          </cell>
          <cell r="K73815" t="str">
            <v>Fixed Asset</v>
          </cell>
          <cell r="O73815">
            <v>-5.17</v>
          </cell>
          <cell r="AH73815" t="str">
            <v>KY-Bluegrass Filing Systems</v>
          </cell>
        </row>
        <row r="73816">
          <cell r="D73816">
            <v>45901</v>
          </cell>
          <cell r="J73816">
            <v>403000</v>
          </cell>
          <cell r="K73816" t="str">
            <v>Expense</v>
          </cell>
          <cell r="O73816">
            <v>1.1599999999999999</v>
          </cell>
          <cell r="AH73816" t="str">
            <v>KY-Bluegrass Filing Systems</v>
          </cell>
        </row>
        <row r="73817">
          <cell r="D73817">
            <v>45901</v>
          </cell>
          <cell r="J73817">
            <v>108000</v>
          </cell>
          <cell r="K73817" t="str">
            <v>Fixed Asset</v>
          </cell>
          <cell r="O73817">
            <v>-1.1599999999999999</v>
          </cell>
          <cell r="AH73817" t="str">
            <v>KY-Bluegrass Filing Systems</v>
          </cell>
        </row>
        <row r="73818">
          <cell r="D73818">
            <v>45901</v>
          </cell>
          <cell r="J73818">
            <v>403000</v>
          </cell>
          <cell r="K73818" t="str">
            <v>Expense</v>
          </cell>
          <cell r="O73818">
            <v>104</v>
          </cell>
          <cell r="AH73818" t="str">
            <v>KY-Bluegrass Filing Systems</v>
          </cell>
        </row>
        <row r="73819">
          <cell r="D73819">
            <v>45901</v>
          </cell>
          <cell r="J73819">
            <v>108000</v>
          </cell>
          <cell r="K73819" t="str">
            <v>Fixed Asset</v>
          </cell>
          <cell r="O73819">
            <v>-104</v>
          </cell>
          <cell r="AH73819" t="str">
            <v>KY-Bluegrass Filing Systems</v>
          </cell>
        </row>
        <row r="73820">
          <cell r="D73820">
            <v>45901</v>
          </cell>
          <cell r="J73820">
            <v>403000</v>
          </cell>
          <cell r="K73820" t="str">
            <v>Expense</v>
          </cell>
          <cell r="O73820">
            <v>629.12</v>
          </cell>
          <cell r="AH73820" t="str">
            <v>KY-Bluegrass Filing Systems</v>
          </cell>
        </row>
        <row r="73821">
          <cell r="D73821">
            <v>45901</v>
          </cell>
          <cell r="J73821">
            <v>108000</v>
          </cell>
          <cell r="K73821" t="str">
            <v>Fixed Asset</v>
          </cell>
          <cell r="O73821">
            <v>-629.12</v>
          </cell>
          <cell r="AH73821" t="str">
            <v>KY-Bluegrass Filing Systems</v>
          </cell>
        </row>
        <row r="73822">
          <cell r="D73822">
            <v>45901</v>
          </cell>
          <cell r="J73822">
            <v>131612</v>
          </cell>
          <cell r="K73822" t="str">
            <v>Bank</v>
          </cell>
          <cell r="O73822">
            <v>-15934.34</v>
          </cell>
          <cell r="AH73822" t="str">
            <v>KY-Bluegrass</v>
          </cell>
        </row>
        <row r="73823">
          <cell r="D73823">
            <v>45901</v>
          </cell>
          <cell r="J73823">
            <v>232000</v>
          </cell>
          <cell r="K73823" t="str">
            <v>Accounts Payable</v>
          </cell>
          <cell r="O73823">
            <v>15934.34</v>
          </cell>
          <cell r="AH73823" t="str">
            <v>KY-Bluegrass Filing Systems</v>
          </cell>
        </row>
        <row r="73824">
          <cell r="D73824">
            <v>45901</v>
          </cell>
          <cell r="J73824">
            <v>232000</v>
          </cell>
          <cell r="K73824" t="str">
            <v>Accounts Payable</v>
          </cell>
          <cell r="O73824">
            <v>-2120</v>
          </cell>
          <cell r="AH73824" t="str">
            <v>KY-Bluegrass Filing Systems</v>
          </cell>
        </row>
        <row r="73825">
          <cell r="D73825">
            <v>45901</v>
          </cell>
          <cell r="J73825">
            <v>105000</v>
          </cell>
          <cell r="K73825" t="str">
            <v>Fixed Asset</v>
          </cell>
          <cell r="O73825">
            <v>2120</v>
          </cell>
          <cell r="AH73825" t="str">
            <v>KY-Bluegrass Filing Systems</v>
          </cell>
        </row>
        <row r="73826">
          <cell r="D73826">
            <v>45901</v>
          </cell>
          <cell r="J73826">
            <v>232000</v>
          </cell>
          <cell r="K73826" t="str">
            <v>Accounts Payable</v>
          </cell>
          <cell r="O73826">
            <v>-22708.44</v>
          </cell>
          <cell r="AH73826" t="str">
            <v>KY-Bluegrass Filing Systems</v>
          </cell>
        </row>
        <row r="73827">
          <cell r="D73827">
            <v>45901</v>
          </cell>
          <cell r="J73827">
            <v>224000</v>
          </cell>
          <cell r="K73827" t="str">
            <v>Long Term Liability</v>
          </cell>
          <cell r="O73827">
            <v>6756.47</v>
          </cell>
          <cell r="AH73827" t="str">
            <v>KY-Bluegrass</v>
          </cell>
        </row>
        <row r="73828">
          <cell r="D73828">
            <v>45901</v>
          </cell>
          <cell r="J73828">
            <v>427000</v>
          </cell>
          <cell r="K73828" t="str">
            <v>Expense</v>
          </cell>
          <cell r="O73828">
            <v>15951.97</v>
          </cell>
          <cell r="AH73828" t="str">
            <v>KY-Bluegrass</v>
          </cell>
        </row>
        <row r="73829">
          <cell r="D73829">
            <v>45901</v>
          </cell>
          <cell r="J73829">
            <v>232000</v>
          </cell>
          <cell r="K73829" t="str">
            <v>Accounts Payable</v>
          </cell>
          <cell r="O73829">
            <v>-995</v>
          </cell>
          <cell r="AH73829" t="str">
            <v>KY-Bluegrass Filing Systems</v>
          </cell>
        </row>
        <row r="73830">
          <cell r="D73830">
            <v>45901</v>
          </cell>
          <cell r="J73830">
            <v>166000</v>
          </cell>
          <cell r="K73830" t="str">
            <v>Other Current Asset</v>
          </cell>
          <cell r="O73830">
            <v>995</v>
          </cell>
          <cell r="AH73830" t="str">
            <v>KY-Bluegrass</v>
          </cell>
        </row>
        <row r="73831">
          <cell r="D73831">
            <v>45901</v>
          </cell>
          <cell r="J73831">
            <v>232000</v>
          </cell>
          <cell r="K73831" t="str">
            <v>Accounts Payable</v>
          </cell>
          <cell r="O73831">
            <v>-579.86</v>
          </cell>
          <cell r="AH73831" t="str">
            <v>KY-Bluegrass Filing Systems</v>
          </cell>
        </row>
        <row r="73832">
          <cell r="D73832">
            <v>45901</v>
          </cell>
          <cell r="J73832">
            <v>903100</v>
          </cell>
          <cell r="K73832" t="str">
            <v>Expense</v>
          </cell>
          <cell r="O73832">
            <v>579.86</v>
          </cell>
          <cell r="AH73832" t="str">
            <v>KY-Bluegrass</v>
          </cell>
        </row>
        <row r="73833">
          <cell r="D73833">
            <v>45901</v>
          </cell>
          <cell r="J73833">
            <v>131612</v>
          </cell>
          <cell r="K73833" t="str">
            <v>Bank</v>
          </cell>
          <cell r="O73833">
            <v>-815.17</v>
          </cell>
          <cell r="AH73833" t="str">
            <v>KY-Bluegrass</v>
          </cell>
        </row>
        <row r="73834">
          <cell r="D73834">
            <v>45901</v>
          </cell>
          <cell r="J73834">
            <v>232000</v>
          </cell>
          <cell r="K73834" t="str">
            <v>Accounts Payable</v>
          </cell>
          <cell r="O73834">
            <v>815.17</v>
          </cell>
          <cell r="AH73834" t="str">
            <v>KY-Bluegrass Filing Systems</v>
          </cell>
        </row>
        <row r="73835">
          <cell r="D73835">
            <v>45901</v>
          </cell>
          <cell r="J73835">
            <v>131612</v>
          </cell>
          <cell r="K73835" t="str">
            <v>Bank</v>
          </cell>
          <cell r="O73835">
            <v>-324.06</v>
          </cell>
          <cell r="AH73835" t="str">
            <v>KY-Bluegrass</v>
          </cell>
        </row>
        <row r="73836">
          <cell r="D73836">
            <v>45901</v>
          </cell>
          <cell r="J73836">
            <v>232000</v>
          </cell>
          <cell r="K73836" t="str">
            <v>Accounts Payable</v>
          </cell>
          <cell r="O73836">
            <v>324.06</v>
          </cell>
          <cell r="AH73836" t="str">
            <v>KY-Bluegrass Filing Systems</v>
          </cell>
        </row>
        <row r="73837">
          <cell r="D73837">
            <v>45901</v>
          </cell>
          <cell r="J73837">
            <v>131612</v>
          </cell>
          <cell r="K73837" t="str">
            <v>Bank</v>
          </cell>
          <cell r="O73837">
            <v>-525.02</v>
          </cell>
          <cell r="AH73837" t="str">
            <v>KY-Bluegrass</v>
          </cell>
        </row>
        <row r="73838">
          <cell r="D73838">
            <v>45901</v>
          </cell>
          <cell r="J73838">
            <v>232000</v>
          </cell>
          <cell r="K73838" t="str">
            <v>Accounts Payable</v>
          </cell>
          <cell r="O73838">
            <v>525.02</v>
          </cell>
          <cell r="AH73838" t="str">
            <v>KY-Bluegrass Filing Systems</v>
          </cell>
        </row>
        <row r="73839">
          <cell r="D73839">
            <v>45901</v>
          </cell>
          <cell r="J73839">
            <v>131612</v>
          </cell>
          <cell r="K73839" t="str">
            <v>Bank</v>
          </cell>
          <cell r="O73839">
            <v>-22708.44</v>
          </cell>
          <cell r="AH73839" t="str">
            <v>KY-Bluegrass</v>
          </cell>
        </row>
        <row r="73840">
          <cell r="D73840">
            <v>45901</v>
          </cell>
          <cell r="J73840">
            <v>232000</v>
          </cell>
          <cell r="K73840" t="str">
            <v>Accounts Payable</v>
          </cell>
          <cell r="O73840">
            <v>22708.44</v>
          </cell>
          <cell r="AH73840" t="str">
            <v>KY-Bluegrass Filing Systems</v>
          </cell>
        </row>
        <row r="73841">
          <cell r="D73841">
            <v>45901</v>
          </cell>
          <cell r="J73841">
            <v>232000</v>
          </cell>
          <cell r="K73841" t="str">
            <v>Accounts Payable</v>
          </cell>
          <cell r="O73841">
            <v>-1011.3</v>
          </cell>
          <cell r="AH73841" t="str">
            <v>KY-Bluegrass Filing Systems</v>
          </cell>
        </row>
        <row r="73842">
          <cell r="D73842">
            <v>45901</v>
          </cell>
          <cell r="J73842">
            <v>715000</v>
          </cell>
          <cell r="K73842" t="str">
            <v>Expense</v>
          </cell>
          <cell r="O73842">
            <v>1011.3</v>
          </cell>
          <cell r="AH73842" t="str">
            <v>KY-Bluegrass Filing Systems</v>
          </cell>
        </row>
        <row r="73843">
          <cell r="D73843">
            <v>45901</v>
          </cell>
          <cell r="J73843">
            <v>232000</v>
          </cell>
          <cell r="K73843" t="str">
            <v>Accounts Payable</v>
          </cell>
          <cell r="O73843">
            <v>-93.71</v>
          </cell>
          <cell r="AH73843" t="str">
            <v>KY-Bluegrass Filing Systems</v>
          </cell>
        </row>
        <row r="73844">
          <cell r="D73844">
            <v>45901</v>
          </cell>
          <cell r="J73844">
            <v>715000</v>
          </cell>
          <cell r="K73844" t="str">
            <v>Expense</v>
          </cell>
          <cell r="O73844">
            <v>93.71</v>
          </cell>
          <cell r="AH73844" t="str">
            <v>KY-Bluegrass Filing Systems</v>
          </cell>
        </row>
        <row r="73845">
          <cell r="D73845">
            <v>45901</v>
          </cell>
          <cell r="J73845">
            <v>131612</v>
          </cell>
          <cell r="K73845" t="str">
            <v>Bank</v>
          </cell>
          <cell r="O73845">
            <v>-1105.01</v>
          </cell>
          <cell r="AH73845" t="str">
            <v>KY-Bluegrass</v>
          </cell>
        </row>
        <row r="73846">
          <cell r="D73846">
            <v>45901</v>
          </cell>
          <cell r="J73846">
            <v>232000</v>
          </cell>
          <cell r="K73846" t="str">
            <v>Accounts Payable</v>
          </cell>
          <cell r="O73846">
            <v>1105.01</v>
          </cell>
          <cell r="AH73846" t="str">
            <v>KY-Bluegrass Filing Systems</v>
          </cell>
        </row>
        <row r="73847">
          <cell r="D73847">
            <v>45901</v>
          </cell>
          <cell r="J73847">
            <v>232000</v>
          </cell>
          <cell r="K73847" t="str">
            <v>Accounts Payable</v>
          </cell>
          <cell r="O73847">
            <v>-269.89999999999998</v>
          </cell>
          <cell r="AH73847" t="str">
            <v>KY-Bluegrass Filing Systems</v>
          </cell>
        </row>
        <row r="73848">
          <cell r="D73848">
            <v>45901</v>
          </cell>
          <cell r="J73848">
            <v>615000</v>
          </cell>
          <cell r="K73848" t="str">
            <v>Expense</v>
          </cell>
          <cell r="O73848">
            <v>269.89999999999998</v>
          </cell>
          <cell r="AH73848" t="str">
            <v>KY-Bluegrass Filing Systems</v>
          </cell>
        </row>
        <row r="73849">
          <cell r="D73849">
            <v>45901</v>
          </cell>
          <cell r="J73849">
            <v>232000</v>
          </cell>
          <cell r="K73849" t="str">
            <v>Accounts Payable</v>
          </cell>
          <cell r="O73849">
            <v>-43.18</v>
          </cell>
          <cell r="AH73849" t="str">
            <v>KY-Bluegrass Filing Systems</v>
          </cell>
        </row>
        <row r="73850">
          <cell r="D73850">
            <v>45901</v>
          </cell>
          <cell r="J73850">
            <v>615000</v>
          </cell>
          <cell r="K73850" t="str">
            <v>Expense</v>
          </cell>
          <cell r="O73850">
            <v>43.18</v>
          </cell>
          <cell r="AH73850" t="str">
            <v>KY-Bluegrass Filing Systems</v>
          </cell>
        </row>
        <row r="73851">
          <cell r="D73851">
            <v>45901</v>
          </cell>
          <cell r="J73851">
            <v>232000</v>
          </cell>
          <cell r="K73851" t="str">
            <v>Accounts Payable</v>
          </cell>
          <cell r="O73851">
            <v>-158.61000000000001</v>
          </cell>
          <cell r="AH73851" t="str">
            <v>KY-Bluegrass Filing Systems</v>
          </cell>
        </row>
        <row r="73852">
          <cell r="D73852">
            <v>45901</v>
          </cell>
          <cell r="J73852">
            <v>615000</v>
          </cell>
          <cell r="K73852" t="str">
            <v>Expense</v>
          </cell>
          <cell r="O73852">
            <v>158.61000000000001</v>
          </cell>
          <cell r="AH73852" t="str">
            <v>KY-Bluegrass Filing Systems</v>
          </cell>
        </row>
        <row r="73853">
          <cell r="D73853">
            <v>45901</v>
          </cell>
          <cell r="J73853">
            <v>232000</v>
          </cell>
          <cell r="K73853" t="str">
            <v>Accounts Payable</v>
          </cell>
          <cell r="O73853">
            <v>-313.81</v>
          </cell>
          <cell r="AH73853" t="str">
            <v>KY-Bluegrass Filing Systems</v>
          </cell>
        </row>
        <row r="73854">
          <cell r="D73854">
            <v>45901</v>
          </cell>
          <cell r="J73854">
            <v>615000</v>
          </cell>
          <cell r="K73854" t="str">
            <v>Expense</v>
          </cell>
          <cell r="O73854">
            <v>313.81</v>
          </cell>
          <cell r="AH73854" t="str">
            <v>KY-Bluegrass Filing Systems</v>
          </cell>
        </row>
        <row r="73855">
          <cell r="D73855">
            <v>45901</v>
          </cell>
          <cell r="J73855">
            <v>232000</v>
          </cell>
          <cell r="K73855" t="str">
            <v>Accounts Payable</v>
          </cell>
          <cell r="O73855">
            <v>-265.16000000000003</v>
          </cell>
          <cell r="AH73855" t="str">
            <v>KY-Bluegrass Filing Systems</v>
          </cell>
        </row>
        <row r="73856">
          <cell r="D73856">
            <v>45901</v>
          </cell>
          <cell r="J73856">
            <v>615000</v>
          </cell>
          <cell r="K73856" t="str">
            <v>Expense</v>
          </cell>
          <cell r="O73856">
            <v>265.16000000000003</v>
          </cell>
          <cell r="AH73856" t="str">
            <v>KY-Bluegrass Filing Systems</v>
          </cell>
        </row>
        <row r="73857">
          <cell r="D73857">
            <v>45901</v>
          </cell>
          <cell r="J73857">
            <v>131612</v>
          </cell>
          <cell r="K73857" t="str">
            <v>Bank</v>
          </cell>
          <cell r="O73857">
            <v>-428.51</v>
          </cell>
          <cell r="AH73857" t="str">
            <v>KY-Bluegrass</v>
          </cell>
        </row>
        <row r="73858">
          <cell r="D73858">
            <v>45901</v>
          </cell>
          <cell r="J73858">
            <v>232000</v>
          </cell>
          <cell r="K73858" t="str">
            <v>Accounts Payable</v>
          </cell>
          <cell r="O73858">
            <v>428.51</v>
          </cell>
          <cell r="AH73858" t="str">
            <v>KY-Bluegrass Filing Systems</v>
          </cell>
        </row>
        <row r="73859">
          <cell r="D73859">
            <v>45901</v>
          </cell>
          <cell r="J73859">
            <v>232000</v>
          </cell>
          <cell r="K73859" t="str">
            <v>Accounts Payable</v>
          </cell>
          <cell r="O73859">
            <v>-2375</v>
          </cell>
          <cell r="AH73859" t="str">
            <v>KY-Bluegrass Filing Systems</v>
          </cell>
        </row>
        <row r="73860">
          <cell r="D73860">
            <v>45901</v>
          </cell>
          <cell r="J73860">
            <v>105000</v>
          </cell>
          <cell r="K73860" t="str">
            <v>Fixed Asset</v>
          </cell>
          <cell r="O73860">
            <v>2375</v>
          </cell>
          <cell r="AH73860" t="str">
            <v>KY-Bluegrass Filing Systems</v>
          </cell>
        </row>
        <row r="73861">
          <cell r="D73861">
            <v>45901</v>
          </cell>
          <cell r="J73861">
            <v>232000</v>
          </cell>
          <cell r="K73861" t="str">
            <v>Accounts Payable</v>
          </cell>
          <cell r="O73861">
            <v>-7818.54</v>
          </cell>
          <cell r="AH73861" t="str">
            <v>KY-Bluegrass Filing Systems</v>
          </cell>
        </row>
        <row r="73862">
          <cell r="D73862">
            <v>45901</v>
          </cell>
          <cell r="J73862">
            <v>105000</v>
          </cell>
          <cell r="K73862" t="str">
            <v>Fixed Asset</v>
          </cell>
          <cell r="O73862">
            <v>7818.54</v>
          </cell>
          <cell r="AH73862" t="str">
            <v>KY-Bluegrass Filing Systems</v>
          </cell>
        </row>
        <row r="73863">
          <cell r="D73863">
            <v>45901</v>
          </cell>
          <cell r="J73863">
            <v>232000</v>
          </cell>
          <cell r="K73863" t="str">
            <v>Accounts Payable</v>
          </cell>
          <cell r="O73863">
            <v>-68.25</v>
          </cell>
          <cell r="AH73863" t="str">
            <v>KY-Bluegrass Filing Systems</v>
          </cell>
        </row>
        <row r="73864">
          <cell r="D73864">
            <v>45901</v>
          </cell>
          <cell r="J73864">
            <v>715000</v>
          </cell>
          <cell r="K73864" t="str">
            <v>Expense</v>
          </cell>
          <cell r="O73864">
            <v>68.25</v>
          </cell>
          <cell r="AH73864" t="str">
            <v>KY-Bluegrass Filing Systems</v>
          </cell>
        </row>
        <row r="73865">
          <cell r="D73865">
            <v>45901</v>
          </cell>
          <cell r="J73865">
            <v>232000</v>
          </cell>
          <cell r="K73865" t="str">
            <v>Accounts Payable</v>
          </cell>
          <cell r="O73865">
            <v>-227.88</v>
          </cell>
          <cell r="AH73865" t="str">
            <v>KY-Bluegrass Filing Systems</v>
          </cell>
        </row>
        <row r="73866">
          <cell r="D73866">
            <v>45901</v>
          </cell>
          <cell r="J73866">
            <v>715000</v>
          </cell>
          <cell r="K73866" t="str">
            <v>Expense</v>
          </cell>
          <cell r="O73866">
            <v>227.88</v>
          </cell>
          <cell r="AH73866" t="str">
            <v>KY-Bluegrass Filing Systems</v>
          </cell>
        </row>
        <row r="73867">
          <cell r="D73867">
            <v>45901</v>
          </cell>
          <cell r="J73867">
            <v>131612</v>
          </cell>
          <cell r="K73867" t="str">
            <v>Bank</v>
          </cell>
          <cell r="O73867">
            <v>-296.13</v>
          </cell>
          <cell r="AH73867" t="str">
            <v>KY-Bluegrass</v>
          </cell>
        </row>
        <row r="73868">
          <cell r="D73868">
            <v>45901</v>
          </cell>
          <cell r="J73868">
            <v>232000</v>
          </cell>
          <cell r="K73868" t="str">
            <v>Accounts Payable</v>
          </cell>
          <cell r="O73868">
            <v>296.13</v>
          </cell>
          <cell r="AH73868" t="str">
            <v>KY-Bluegrass Filing Systems</v>
          </cell>
        </row>
        <row r="73869">
          <cell r="D73869">
            <v>45901</v>
          </cell>
          <cell r="J73869">
            <v>131712</v>
          </cell>
          <cell r="K73869" t="str">
            <v>Bank</v>
          </cell>
          <cell r="O73869">
            <v>292783.53999999998</v>
          </cell>
          <cell r="AH73869" t="str">
            <v>KY-Bluegrass</v>
          </cell>
        </row>
        <row r="73870">
          <cell r="D73870">
            <v>45901</v>
          </cell>
          <cell r="J73870">
            <v>131712</v>
          </cell>
          <cell r="K73870" t="str">
            <v>Bank</v>
          </cell>
          <cell r="O73870">
            <v>-292783.53999999998</v>
          </cell>
          <cell r="AH73870" t="str">
            <v>KY-Bluegrass</v>
          </cell>
        </row>
        <row r="73871">
          <cell r="D73871">
            <v>45901</v>
          </cell>
          <cell r="J73871">
            <v>184200</v>
          </cell>
          <cell r="K73871" t="str">
            <v>Other Current Asset</v>
          </cell>
          <cell r="O73871">
            <v>-294133.40999999997</v>
          </cell>
          <cell r="AH73871" t="str">
            <v>KY-Bluegrass</v>
          </cell>
        </row>
        <row r="73872">
          <cell r="D73872">
            <v>45901</v>
          </cell>
          <cell r="J73872">
            <v>903280</v>
          </cell>
          <cell r="K73872" t="str">
            <v>Expense</v>
          </cell>
          <cell r="O73872">
            <v>37</v>
          </cell>
          <cell r="AH73872" t="str">
            <v>KY-Bluegrass</v>
          </cell>
        </row>
        <row r="73873">
          <cell r="D73873">
            <v>45901</v>
          </cell>
          <cell r="J73873">
            <v>923100</v>
          </cell>
          <cell r="K73873" t="str">
            <v>Expense</v>
          </cell>
          <cell r="O73873">
            <v>1312.87</v>
          </cell>
          <cell r="AH73873" t="str">
            <v>KY-Bluegrass</v>
          </cell>
        </row>
        <row r="73874">
          <cell r="D73874">
            <v>45901</v>
          </cell>
          <cell r="J73874">
            <v>131612</v>
          </cell>
          <cell r="K73874" t="str">
            <v>Bank</v>
          </cell>
          <cell r="O73874">
            <v>292783.53999999998</v>
          </cell>
          <cell r="AH73874" t="str">
            <v>KY-Bluegrass</v>
          </cell>
        </row>
        <row r="73875">
          <cell r="D73875">
            <v>45901</v>
          </cell>
          <cell r="J73875">
            <v>232000</v>
          </cell>
          <cell r="K73875" t="str">
            <v>Accounts Payable</v>
          </cell>
          <cell r="O73875">
            <v>-63.05</v>
          </cell>
          <cell r="AH73875" t="str">
            <v>KY-Bluegrass Filing Systems</v>
          </cell>
        </row>
        <row r="73876">
          <cell r="D73876">
            <v>45901</v>
          </cell>
          <cell r="J73876">
            <v>775000</v>
          </cell>
          <cell r="K73876" t="str">
            <v>Expense</v>
          </cell>
          <cell r="O73876">
            <v>63.05</v>
          </cell>
          <cell r="AH73876" t="str">
            <v>KY-Bluegrass Filing Systems</v>
          </cell>
        </row>
        <row r="73877">
          <cell r="D73877">
            <v>45901</v>
          </cell>
          <cell r="J73877">
            <v>233000</v>
          </cell>
          <cell r="K73877" t="str">
            <v>Long Term Liability</v>
          </cell>
          <cell r="O73877">
            <v>-3176.38</v>
          </cell>
          <cell r="AH73877" t="str">
            <v>KY-Bluegrass</v>
          </cell>
        </row>
        <row r="73878">
          <cell r="D73878">
            <v>45901</v>
          </cell>
          <cell r="J73878">
            <v>903280</v>
          </cell>
          <cell r="K73878" t="str">
            <v>Expense</v>
          </cell>
          <cell r="O73878">
            <v>3176.38</v>
          </cell>
          <cell r="AH73878" t="str">
            <v>KY-Bluegrass</v>
          </cell>
        </row>
        <row r="73879">
          <cell r="D73879">
            <v>45901</v>
          </cell>
          <cell r="J73879">
            <v>921110</v>
          </cell>
          <cell r="K73879" t="str">
            <v>Expense</v>
          </cell>
          <cell r="O73879">
            <v>12.6</v>
          </cell>
          <cell r="AH73879" t="str">
            <v>KY-Bluegrass Filing Systems</v>
          </cell>
        </row>
        <row r="73880">
          <cell r="D73880">
            <v>45901</v>
          </cell>
          <cell r="J73880">
            <v>921110</v>
          </cell>
          <cell r="K73880" t="str">
            <v>Expense</v>
          </cell>
          <cell r="O73880">
            <v>14.7</v>
          </cell>
          <cell r="AH73880" t="str">
            <v>KY-Bluegrass Filing Systems</v>
          </cell>
        </row>
        <row r="73881">
          <cell r="D73881">
            <v>45901</v>
          </cell>
          <cell r="J73881">
            <v>921110</v>
          </cell>
          <cell r="K73881" t="str">
            <v>Expense</v>
          </cell>
          <cell r="O73881">
            <v>30.8</v>
          </cell>
          <cell r="AH73881" t="str">
            <v>KY-Bluegrass Filing Systems</v>
          </cell>
        </row>
        <row r="73882">
          <cell r="D73882">
            <v>45901</v>
          </cell>
          <cell r="J73882">
            <v>921110</v>
          </cell>
          <cell r="K73882" t="str">
            <v>Expense</v>
          </cell>
          <cell r="O73882">
            <v>26.6</v>
          </cell>
          <cell r="AH73882" t="str">
            <v>KY-Bluegrass Filing Systems</v>
          </cell>
        </row>
        <row r="73883">
          <cell r="D73883">
            <v>45901</v>
          </cell>
          <cell r="J73883">
            <v>921110</v>
          </cell>
          <cell r="K73883" t="str">
            <v>Expense</v>
          </cell>
          <cell r="O73883">
            <v>7.7</v>
          </cell>
          <cell r="AH73883" t="str">
            <v>KY-Bluegrass Filing Systems</v>
          </cell>
        </row>
        <row r="73884">
          <cell r="D73884">
            <v>45901</v>
          </cell>
          <cell r="J73884">
            <v>921110</v>
          </cell>
          <cell r="K73884" t="str">
            <v>Expense</v>
          </cell>
          <cell r="O73884">
            <v>72.8</v>
          </cell>
          <cell r="AH73884" t="str">
            <v>KY-Bluegrass Filing Systems</v>
          </cell>
        </row>
        <row r="73885">
          <cell r="D73885">
            <v>45901</v>
          </cell>
          <cell r="J73885">
            <v>921110</v>
          </cell>
          <cell r="K73885" t="str">
            <v>Expense</v>
          </cell>
          <cell r="O73885">
            <v>21</v>
          </cell>
          <cell r="AH73885" t="str">
            <v>KY-Bluegrass Filing Systems</v>
          </cell>
        </row>
        <row r="73886">
          <cell r="D73886">
            <v>45901</v>
          </cell>
          <cell r="J73886">
            <v>921110</v>
          </cell>
          <cell r="K73886" t="str">
            <v>Expense</v>
          </cell>
          <cell r="O73886">
            <v>9.8000000000000007</v>
          </cell>
          <cell r="AH73886" t="str">
            <v>KY-Bluegrass Filing Systems</v>
          </cell>
        </row>
        <row r="73887">
          <cell r="D73887">
            <v>45901</v>
          </cell>
          <cell r="J73887">
            <v>921110</v>
          </cell>
          <cell r="K73887" t="str">
            <v>Expense</v>
          </cell>
          <cell r="O73887">
            <v>53.2</v>
          </cell>
          <cell r="AH73887" t="str">
            <v>KY-Bluegrass Filing Systems</v>
          </cell>
        </row>
        <row r="73888">
          <cell r="D73888">
            <v>45901</v>
          </cell>
          <cell r="J73888">
            <v>921110</v>
          </cell>
          <cell r="K73888" t="str">
            <v>Expense</v>
          </cell>
          <cell r="O73888">
            <v>6.3</v>
          </cell>
          <cell r="AH73888" t="str">
            <v>KY-Bluegrass Filing Systems</v>
          </cell>
        </row>
        <row r="73889">
          <cell r="D73889">
            <v>45901</v>
          </cell>
          <cell r="J73889">
            <v>921110</v>
          </cell>
          <cell r="K73889" t="str">
            <v>Expense</v>
          </cell>
          <cell r="O73889">
            <v>1097.95</v>
          </cell>
          <cell r="AH73889" t="str">
            <v>KY-Bluegrass</v>
          </cell>
        </row>
        <row r="73890">
          <cell r="D73890">
            <v>45901</v>
          </cell>
          <cell r="J73890">
            <v>921110</v>
          </cell>
          <cell r="K73890" t="str">
            <v>Expense</v>
          </cell>
          <cell r="O73890">
            <v>13.3</v>
          </cell>
          <cell r="AH73890" t="str">
            <v>KY-Bluegrass Filing Systems</v>
          </cell>
        </row>
        <row r="73891">
          <cell r="D73891">
            <v>45901</v>
          </cell>
          <cell r="J73891">
            <v>921110</v>
          </cell>
          <cell r="K73891" t="str">
            <v>Expense</v>
          </cell>
          <cell r="O73891">
            <v>14.7</v>
          </cell>
          <cell r="AH73891" t="str">
            <v>KY-Bluegrass Filing Systems</v>
          </cell>
        </row>
        <row r="73892">
          <cell r="D73892">
            <v>45901</v>
          </cell>
          <cell r="J73892">
            <v>921110</v>
          </cell>
          <cell r="K73892" t="str">
            <v>Expense</v>
          </cell>
          <cell r="O73892">
            <v>134.4</v>
          </cell>
          <cell r="AH73892" t="str">
            <v>KY-Bluegrass Filing Systems</v>
          </cell>
        </row>
        <row r="73893">
          <cell r="D73893">
            <v>45901</v>
          </cell>
          <cell r="J73893">
            <v>233000</v>
          </cell>
          <cell r="K73893" t="str">
            <v>Long Term Liability</v>
          </cell>
          <cell r="O73893">
            <v>-1515.85</v>
          </cell>
          <cell r="AH73893" t="str">
            <v>KY-Bluegrass</v>
          </cell>
        </row>
        <row r="73894">
          <cell r="D73894">
            <v>45901</v>
          </cell>
          <cell r="J73894">
            <v>923100</v>
          </cell>
          <cell r="K73894" t="str">
            <v>Expense</v>
          </cell>
          <cell r="O73894">
            <v>172.51</v>
          </cell>
          <cell r="AH73894" t="str">
            <v>KY-Bluegrass</v>
          </cell>
        </row>
        <row r="73895">
          <cell r="D73895">
            <v>45901</v>
          </cell>
          <cell r="J73895">
            <v>131612</v>
          </cell>
          <cell r="K73895" t="str">
            <v>Bank</v>
          </cell>
          <cell r="O73895">
            <v>-172.51</v>
          </cell>
          <cell r="AH73895" t="str">
            <v>KY-Bluegrass</v>
          </cell>
        </row>
        <row r="73896">
          <cell r="D73896">
            <v>45901</v>
          </cell>
          <cell r="J73896">
            <v>241000</v>
          </cell>
          <cell r="K73896" t="str">
            <v>Other Current Liability</v>
          </cell>
          <cell r="O73896">
            <v>3633.3</v>
          </cell>
          <cell r="AH73896" t="str">
            <v>KY-Bluegrass</v>
          </cell>
        </row>
        <row r="73897">
          <cell r="D73897">
            <v>45901</v>
          </cell>
          <cell r="J73897">
            <v>131612</v>
          </cell>
          <cell r="K73897" t="str">
            <v>Bank</v>
          </cell>
          <cell r="O73897">
            <v>-3633.3</v>
          </cell>
          <cell r="AH73897" t="str">
            <v>KY-Bluegrass</v>
          </cell>
        </row>
        <row r="73898">
          <cell r="D73898">
            <v>45901</v>
          </cell>
          <cell r="J73898">
            <v>131612</v>
          </cell>
          <cell r="K73898" t="str">
            <v>Bank</v>
          </cell>
          <cell r="O73898">
            <v>245000</v>
          </cell>
          <cell r="AH73898" t="str">
            <v>KY-Bluegrass</v>
          </cell>
        </row>
        <row r="73899">
          <cell r="D73899">
            <v>45901</v>
          </cell>
          <cell r="J73899">
            <v>233000</v>
          </cell>
          <cell r="K73899" t="str">
            <v>Long Term Liability</v>
          </cell>
          <cell r="O73899">
            <v>-245000</v>
          </cell>
          <cell r="AH73899" t="str">
            <v>KY-Bluegrass</v>
          </cell>
        </row>
        <row r="73900">
          <cell r="D73900">
            <v>45901</v>
          </cell>
          <cell r="J73900">
            <v>131612</v>
          </cell>
          <cell r="K73900" t="str">
            <v>Bank</v>
          </cell>
          <cell r="O73900">
            <v>651.16999999999996</v>
          </cell>
          <cell r="AH73900" t="str">
            <v>KY-Bluegrass</v>
          </cell>
        </row>
        <row r="73901">
          <cell r="D73901">
            <v>45901</v>
          </cell>
          <cell r="J73901">
            <v>184200</v>
          </cell>
          <cell r="K73901" t="str">
            <v>Other Current Asset</v>
          </cell>
          <cell r="O73901">
            <v>-651.16999999999996</v>
          </cell>
          <cell r="AH73901" t="str">
            <v>KY-Bluegrass</v>
          </cell>
        </row>
        <row r="73902">
          <cell r="D73902">
            <v>45901</v>
          </cell>
          <cell r="J73902">
            <v>924400</v>
          </cell>
          <cell r="K73902" t="str">
            <v>Expense</v>
          </cell>
          <cell r="O73902">
            <v>9311.49</v>
          </cell>
          <cell r="AH73902" t="str">
            <v>KY-Bluegrass</v>
          </cell>
        </row>
        <row r="73903">
          <cell r="D73903">
            <v>45901</v>
          </cell>
          <cell r="J73903">
            <v>233000</v>
          </cell>
          <cell r="K73903" t="str">
            <v>Long Term Liability</v>
          </cell>
          <cell r="O73903">
            <v>-9311.49</v>
          </cell>
          <cell r="AH73903" t="str">
            <v>KY-Bluegrass</v>
          </cell>
        </row>
        <row r="73904">
          <cell r="D73904">
            <v>45901</v>
          </cell>
          <cell r="J73904">
            <v>233000</v>
          </cell>
          <cell r="K73904" t="str">
            <v>Long Term Liability</v>
          </cell>
          <cell r="O73904">
            <v>-9225.23</v>
          </cell>
          <cell r="AH73904" t="str">
            <v>KY-Bluegrass</v>
          </cell>
        </row>
        <row r="73905">
          <cell r="D73905">
            <v>45901</v>
          </cell>
          <cell r="J73905">
            <v>105008</v>
          </cell>
          <cell r="K73905" t="str">
            <v>Fixed Asset</v>
          </cell>
          <cell r="O73905">
            <v>9225.23</v>
          </cell>
          <cell r="AH73905" t="str">
            <v>KY-Bluegrass</v>
          </cell>
        </row>
        <row r="73906">
          <cell r="D73906">
            <v>45901</v>
          </cell>
          <cell r="J73906">
            <v>233000</v>
          </cell>
          <cell r="K73906" t="str">
            <v>Long Term Liability</v>
          </cell>
          <cell r="O73906">
            <v>-14486.01</v>
          </cell>
          <cell r="AH73906" t="str">
            <v>KY-Bluegrass</v>
          </cell>
        </row>
        <row r="73907">
          <cell r="D73907">
            <v>45901</v>
          </cell>
          <cell r="J73907">
            <v>105008</v>
          </cell>
          <cell r="K73907" t="str">
            <v>Fixed Asset</v>
          </cell>
          <cell r="O73907">
            <v>14486.01</v>
          </cell>
          <cell r="AH73907" t="str">
            <v>KY-Bluegrass</v>
          </cell>
        </row>
        <row r="73908">
          <cell r="D73908">
            <v>45901</v>
          </cell>
          <cell r="J73908">
            <v>232000</v>
          </cell>
          <cell r="K73908" t="str">
            <v>Accounts Payable</v>
          </cell>
          <cell r="O73908">
            <v>-2129.33</v>
          </cell>
          <cell r="AH73908" t="str">
            <v>KY-Bluegrass Filing Systems</v>
          </cell>
        </row>
        <row r="73909">
          <cell r="D73909">
            <v>45901</v>
          </cell>
          <cell r="J73909">
            <v>715000</v>
          </cell>
          <cell r="K73909" t="str">
            <v>Expense</v>
          </cell>
          <cell r="O73909">
            <v>2129.33</v>
          </cell>
          <cell r="AH73909" t="str">
            <v>KY-Bluegrass Filing Systems</v>
          </cell>
        </row>
        <row r="73910">
          <cell r="D73910">
            <v>45901</v>
          </cell>
          <cell r="J73910">
            <v>232000</v>
          </cell>
          <cell r="K73910" t="str">
            <v>Accounts Payable</v>
          </cell>
          <cell r="O73910">
            <v>-44.22</v>
          </cell>
          <cell r="AH73910" t="str">
            <v>KY-Bluegrass Filing Systems</v>
          </cell>
        </row>
        <row r="73911">
          <cell r="D73911">
            <v>45901</v>
          </cell>
          <cell r="J73911">
            <v>715000</v>
          </cell>
          <cell r="K73911" t="str">
            <v>Expense</v>
          </cell>
          <cell r="O73911">
            <v>44.22</v>
          </cell>
          <cell r="AH73911" t="str">
            <v>KY-Bluegrass Filing Systems</v>
          </cell>
        </row>
        <row r="73912">
          <cell r="D73912">
            <v>45901</v>
          </cell>
          <cell r="J73912">
            <v>232000</v>
          </cell>
          <cell r="K73912" t="str">
            <v>Accounts Payable</v>
          </cell>
          <cell r="O73912">
            <v>-86.76</v>
          </cell>
          <cell r="AH73912" t="str">
            <v>KY-Bluegrass Filing Systems</v>
          </cell>
        </row>
        <row r="73913">
          <cell r="D73913">
            <v>45901</v>
          </cell>
          <cell r="J73913">
            <v>715000</v>
          </cell>
          <cell r="K73913" t="str">
            <v>Expense</v>
          </cell>
          <cell r="O73913">
            <v>86.76</v>
          </cell>
          <cell r="AH73913" t="str">
            <v>KY-Bluegrass Filing Systems</v>
          </cell>
        </row>
        <row r="73914">
          <cell r="D73914">
            <v>45901</v>
          </cell>
          <cell r="J73914">
            <v>232000</v>
          </cell>
          <cell r="K73914" t="str">
            <v>Accounts Payable</v>
          </cell>
          <cell r="O73914">
            <v>-320.39</v>
          </cell>
          <cell r="AH73914" t="str">
            <v>KY-Bluegrass Filing Systems</v>
          </cell>
        </row>
        <row r="73915">
          <cell r="D73915">
            <v>45901</v>
          </cell>
          <cell r="J73915">
            <v>716000</v>
          </cell>
          <cell r="K73915" t="str">
            <v>Expense</v>
          </cell>
          <cell r="O73915">
            <v>320.39</v>
          </cell>
          <cell r="AH73915" t="str">
            <v>KY-Bluegrass Filing Systems</v>
          </cell>
        </row>
        <row r="73916">
          <cell r="D73916">
            <v>45901</v>
          </cell>
          <cell r="J73916">
            <v>232000</v>
          </cell>
          <cell r="K73916" t="str">
            <v>Accounts Payable</v>
          </cell>
          <cell r="O73916">
            <v>-59.05</v>
          </cell>
          <cell r="AH73916" t="str">
            <v>KY-Bluegrass Filing Systems</v>
          </cell>
        </row>
        <row r="73917">
          <cell r="D73917">
            <v>45901</v>
          </cell>
          <cell r="J73917">
            <v>715000</v>
          </cell>
          <cell r="K73917" t="str">
            <v>Expense</v>
          </cell>
          <cell r="O73917">
            <v>59.05</v>
          </cell>
          <cell r="AH73917" t="str">
            <v>KY-Bluegrass Filing Systems</v>
          </cell>
        </row>
        <row r="73918">
          <cell r="D73918">
            <v>45901</v>
          </cell>
          <cell r="J73918">
            <v>232000</v>
          </cell>
          <cell r="K73918" t="str">
            <v>Accounts Payable</v>
          </cell>
          <cell r="O73918">
            <v>-145.38</v>
          </cell>
          <cell r="AH73918" t="str">
            <v>KY-Bluegrass Filing Systems</v>
          </cell>
        </row>
        <row r="73919">
          <cell r="D73919">
            <v>45901</v>
          </cell>
          <cell r="J73919">
            <v>715000</v>
          </cell>
          <cell r="K73919" t="str">
            <v>Expense</v>
          </cell>
          <cell r="O73919">
            <v>145.38</v>
          </cell>
          <cell r="AH73919" t="str">
            <v>KY-Bluegrass Filing Systems</v>
          </cell>
        </row>
        <row r="73920">
          <cell r="D73920">
            <v>45901</v>
          </cell>
          <cell r="J73920">
            <v>232000</v>
          </cell>
          <cell r="K73920" t="str">
            <v>Accounts Payable</v>
          </cell>
          <cell r="O73920">
            <v>-177.47</v>
          </cell>
          <cell r="AH73920" t="str">
            <v>KY-Bluegrass Filing Systems</v>
          </cell>
        </row>
        <row r="73921">
          <cell r="D73921">
            <v>45901</v>
          </cell>
          <cell r="J73921">
            <v>715000</v>
          </cell>
          <cell r="K73921" t="str">
            <v>Expense</v>
          </cell>
          <cell r="O73921">
            <v>177.47</v>
          </cell>
          <cell r="AH73921" t="str">
            <v>KY-Bluegrass Filing Systems</v>
          </cell>
        </row>
        <row r="73922">
          <cell r="D73922">
            <v>45901</v>
          </cell>
          <cell r="J73922">
            <v>232000</v>
          </cell>
          <cell r="K73922" t="str">
            <v>Accounts Payable</v>
          </cell>
          <cell r="O73922">
            <v>-18.72</v>
          </cell>
          <cell r="AH73922" t="str">
            <v>KY-Bluegrass Filing Systems</v>
          </cell>
        </row>
        <row r="73923">
          <cell r="D73923">
            <v>45901</v>
          </cell>
          <cell r="J73923">
            <v>775000</v>
          </cell>
          <cell r="K73923" t="str">
            <v>Expense</v>
          </cell>
          <cell r="O73923">
            <v>18.72</v>
          </cell>
          <cell r="AH73923" t="str">
            <v>KY-Bluegrass Filing Systems</v>
          </cell>
        </row>
        <row r="73924">
          <cell r="D73924">
            <v>45901</v>
          </cell>
          <cell r="J73924">
            <v>232000</v>
          </cell>
          <cell r="K73924" t="str">
            <v>Accounts Payable</v>
          </cell>
          <cell r="O73924">
            <v>-439.66</v>
          </cell>
          <cell r="AH73924" t="str">
            <v>KY-Bluegrass Filing Systems</v>
          </cell>
        </row>
        <row r="73925">
          <cell r="D73925">
            <v>45901</v>
          </cell>
          <cell r="J73925">
            <v>715000</v>
          </cell>
          <cell r="K73925" t="str">
            <v>Expense</v>
          </cell>
          <cell r="O73925">
            <v>439.66</v>
          </cell>
          <cell r="AH73925" t="str">
            <v>KY-Bluegrass Filing Systems</v>
          </cell>
        </row>
        <row r="73926">
          <cell r="D73926">
            <v>45901</v>
          </cell>
          <cell r="J73926">
            <v>232000</v>
          </cell>
          <cell r="K73926" t="str">
            <v>Accounts Payable</v>
          </cell>
          <cell r="O73926">
            <v>-327.39</v>
          </cell>
          <cell r="AH73926" t="str">
            <v>KY-Bluegrass Filing Systems</v>
          </cell>
        </row>
        <row r="73927">
          <cell r="D73927">
            <v>45901</v>
          </cell>
          <cell r="J73927">
            <v>715000</v>
          </cell>
          <cell r="K73927" t="str">
            <v>Expense</v>
          </cell>
          <cell r="O73927">
            <v>327.39</v>
          </cell>
          <cell r="AH73927" t="str">
            <v>KY-Bluegrass Filing Systems</v>
          </cell>
        </row>
        <row r="73928">
          <cell r="D73928">
            <v>45901</v>
          </cell>
          <cell r="J73928">
            <v>232000</v>
          </cell>
          <cell r="K73928" t="str">
            <v>Accounts Payable</v>
          </cell>
          <cell r="O73928">
            <v>-3062.86</v>
          </cell>
          <cell r="AH73928" t="str">
            <v>KY-Bluegrass Filing Systems</v>
          </cell>
        </row>
        <row r="73929">
          <cell r="D73929">
            <v>45901</v>
          </cell>
          <cell r="J73929">
            <v>775000</v>
          </cell>
          <cell r="K73929" t="str">
            <v>Expense</v>
          </cell>
          <cell r="O73929">
            <v>3062.86</v>
          </cell>
          <cell r="AH73929" t="str">
            <v>KY-Bluegrass Filing Systems</v>
          </cell>
        </row>
        <row r="73930">
          <cell r="D73930">
            <v>45901</v>
          </cell>
          <cell r="J73930">
            <v>232000</v>
          </cell>
          <cell r="K73930" t="str">
            <v>Accounts Payable</v>
          </cell>
          <cell r="O73930">
            <v>-36.979999999999997</v>
          </cell>
          <cell r="AH73930" t="str">
            <v>KY-Bluegrass Filing Systems</v>
          </cell>
        </row>
        <row r="73931">
          <cell r="D73931">
            <v>45901</v>
          </cell>
          <cell r="J73931">
            <v>715000</v>
          </cell>
          <cell r="K73931" t="str">
            <v>Expense</v>
          </cell>
          <cell r="O73931">
            <v>36.979999999999997</v>
          </cell>
          <cell r="AH73931" t="str">
            <v>KY-Bluegrass Filing Systems</v>
          </cell>
        </row>
        <row r="73932">
          <cell r="D73932">
            <v>45901</v>
          </cell>
          <cell r="J73932">
            <v>232000</v>
          </cell>
          <cell r="K73932" t="str">
            <v>Accounts Payable</v>
          </cell>
          <cell r="O73932">
            <v>-95</v>
          </cell>
          <cell r="AH73932" t="str">
            <v>KY-Bluegrass Filing Systems</v>
          </cell>
        </row>
        <row r="73933">
          <cell r="D73933">
            <v>45901</v>
          </cell>
          <cell r="J73933">
            <v>105000</v>
          </cell>
          <cell r="K73933" t="str">
            <v>Fixed Asset</v>
          </cell>
          <cell r="O73933">
            <v>95</v>
          </cell>
          <cell r="AH73933" t="str">
            <v>KY-Bluegrass Filing Systems</v>
          </cell>
        </row>
        <row r="73934">
          <cell r="D73934">
            <v>45901</v>
          </cell>
          <cell r="J73934">
            <v>232000</v>
          </cell>
          <cell r="K73934" t="str">
            <v>Accounts Payable</v>
          </cell>
          <cell r="O73934">
            <v>-2323.75</v>
          </cell>
          <cell r="AH73934" t="str">
            <v>KY-Bluegrass Filing Systems</v>
          </cell>
        </row>
        <row r="73935">
          <cell r="D73935">
            <v>45901</v>
          </cell>
          <cell r="J73935">
            <v>105000</v>
          </cell>
          <cell r="K73935" t="str">
            <v>Fixed Asset</v>
          </cell>
          <cell r="O73935">
            <v>2323.75</v>
          </cell>
          <cell r="AH73935" t="str">
            <v>KY-Bluegrass Filing Systems</v>
          </cell>
        </row>
        <row r="73936">
          <cell r="D73936">
            <v>45901</v>
          </cell>
          <cell r="J73936">
            <v>232000</v>
          </cell>
          <cell r="K73936" t="str">
            <v>Accounts Payable</v>
          </cell>
          <cell r="O73936">
            <v>-718.75</v>
          </cell>
          <cell r="AH73936" t="str">
            <v>KY-Bluegrass Filing Systems</v>
          </cell>
        </row>
        <row r="73937">
          <cell r="D73937">
            <v>45901</v>
          </cell>
          <cell r="J73937">
            <v>105000</v>
          </cell>
          <cell r="K73937" t="str">
            <v>Fixed Asset</v>
          </cell>
          <cell r="O73937">
            <v>718.75</v>
          </cell>
          <cell r="AH73937" t="str">
            <v>KY-Bluegrass Filing Systems</v>
          </cell>
        </row>
        <row r="73938">
          <cell r="D73938">
            <v>45901</v>
          </cell>
          <cell r="J73938">
            <v>232000</v>
          </cell>
          <cell r="K73938" t="str">
            <v>Accounts Payable</v>
          </cell>
          <cell r="O73938">
            <v>-3075</v>
          </cell>
          <cell r="AH73938" t="str">
            <v>KY-Bluegrass Filing Systems</v>
          </cell>
        </row>
        <row r="73939">
          <cell r="D73939">
            <v>45901</v>
          </cell>
          <cell r="J73939">
            <v>105000</v>
          </cell>
          <cell r="K73939" t="str">
            <v>Fixed Asset</v>
          </cell>
          <cell r="O73939">
            <v>3075</v>
          </cell>
          <cell r="AH73939" t="str">
            <v>KY-Bluegrass Filing Systems</v>
          </cell>
        </row>
        <row r="73940">
          <cell r="D73940">
            <v>45901</v>
          </cell>
          <cell r="J73940">
            <v>232000</v>
          </cell>
          <cell r="K73940" t="str">
            <v>Accounts Payable</v>
          </cell>
          <cell r="O73940">
            <v>-420</v>
          </cell>
          <cell r="AH73940" t="str">
            <v>KY-Bluegrass Filing Systems</v>
          </cell>
        </row>
        <row r="73941">
          <cell r="D73941">
            <v>45901</v>
          </cell>
          <cell r="J73941">
            <v>105000</v>
          </cell>
          <cell r="K73941" t="str">
            <v>Fixed Asset</v>
          </cell>
          <cell r="O73941">
            <v>420</v>
          </cell>
          <cell r="AH73941" t="str">
            <v>KY-Bluegrass Filing Systems</v>
          </cell>
        </row>
        <row r="73942">
          <cell r="D73942">
            <v>45901</v>
          </cell>
          <cell r="J73942">
            <v>232000</v>
          </cell>
          <cell r="K73942" t="str">
            <v>Accounts Payable</v>
          </cell>
          <cell r="O73942">
            <v>-688.75</v>
          </cell>
          <cell r="AH73942" t="str">
            <v>KY-Bluegrass Filing Systems</v>
          </cell>
        </row>
        <row r="73943">
          <cell r="D73943">
            <v>45901</v>
          </cell>
          <cell r="J73943">
            <v>105000</v>
          </cell>
          <cell r="K73943" t="str">
            <v>Fixed Asset</v>
          </cell>
          <cell r="O73943">
            <v>688.75</v>
          </cell>
          <cell r="AH73943" t="str">
            <v>KY-Bluegrass Filing Systems</v>
          </cell>
        </row>
        <row r="73944">
          <cell r="D73944">
            <v>45901</v>
          </cell>
          <cell r="J73944">
            <v>232000</v>
          </cell>
          <cell r="K73944" t="str">
            <v>Accounts Payable</v>
          </cell>
          <cell r="O73944">
            <v>-1228.75</v>
          </cell>
          <cell r="AH73944" t="str">
            <v>KY-Bluegrass Filing Systems</v>
          </cell>
        </row>
        <row r="73945">
          <cell r="D73945">
            <v>45901</v>
          </cell>
          <cell r="J73945">
            <v>105000</v>
          </cell>
          <cell r="K73945" t="str">
            <v>Fixed Asset</v>
          </cell>
          <cell r="O73945">
            <v>1228.75</v>
          </cell>
          <cell r="AH73945" t="str">
            <v>KY-Bluegrass Filing Systems</v>
          </cell>
        </row>
        <row r="73946">
          <cell r="D73946">
            <v>45901</v>
          </cell>
          <cell r="J73946">
            <v>232000</v>
          </cell>
          <cell r="K73946" t="str">
            <v>Accounts Payable</v>
          </cell>
          <cell r="O73946">
            <v>-32.65</v>
          </cell>
          <cell r="AH73946" t="str">
            <v>KY-Bluegrass Filing Systems</v>
          </cell>
        </row>
        <row r="73947">
          <cell r="D73947">
            <v>45901</v>
          </cell>
          <cell r="J73947">
            <v>715300</v>
          </cell>
          <cell r="K73947" t="str">
            <v>Expense</v>
          </cell>
          <cell r="O73947">
            <v>32.65</v>
          </cell>
          <cell r="AH73947" t="str">
            <v>KY-Bluegrass Filing Systems</v>
          </cell>
        </row>
        <row r="73948">
          <cell r="D73948">
            <v>45901</v>
          </cell>
          <cell r="J73948">
            <v>232000</v>
          </cell>
          <cell r="K73948" t="str">
            <v>Accounts Payable</v>
          </cell>
          <cell r="O73948">
            <v>-27.16</v>
          </cell>
          <cell r="AH73948" t="str">
            <v>KY-Bluegrass Filing Systems</v>
          </cell>
        </row>
        <row r="73949">
          <cell r="D73949">
            <v>45901</v>
          </cell>
          <cell r="J73949">
            <v>715300</v>
          </cell>
          <cell r="K73949" t="str">
            <v>Expense</v>
          </cell>
          <cell r="O73949">
            <v>27.16</v>
          </cell>
          <cell r="AH73949" t="str">
            <v>KY-Bluegrass Filing Systems</v>
          </cell>
        </row>
        <row r="73950">
          <cell r="D73950">
            <v>45901</v>
          </cell>
          <cell r="J73950">
            <v>232000</v>
          </cell>
          <cell r="K73950" t="str">
            <v>Accounts Payable</v>
          </cell>
          <cell r="O73950">
            <v>-4151.13</v>
          </cell>
          <cell r="AH73950" t="str">
            <v>KY-Bluegrass Filing Systems</v>
          </cell>
        </row>
        <row r="73951">
          <cell r="D73951">
            <v>45901</v>
          </cell>
          <cell r="J73951">
            <v>715300</v>
          </cell>
          <cell r="K73951" t="str">
            <v>Expense</v>
          </cell>
          <cell r="O73951">
            <v>4151.13</v>
          </cell>
          <cell r="AH73951" t="str">
            <v>KY-Bluegrass Filing Systems</v>
          </cell>
        </row>
        <row r="73952">
          <cell r="D73952">
            <v>45901</v>
          </cell>
          <cell r="J73952">
            <v>232000</v>
          </cell>
          <cell r="K73952" t="str">
            <v>Accounts Payable</v>
          </cell>
          <cell r="O73952">
            <v>-156638.72</v>
          </cell>
          <cell r="AH73952" t="str">
            <v>KY-Bluegrass Filing Systems</v>
          </cell>
        </row>
        <row r="73953">
          <cell r="D73953">
            <v>45901</v>
          </cell>
          <cell r="J73953">
            <v>730000</v>
          </cell>
          <cell r="K73953" t="str">
            <v>Expense</v>
          </cell>
          <cell r="O73953">
            <v>5421.18</v>
          </cell>
          <cell r="AH73953" t="str">
            <v>KY-Bluegrass Filing Systems</v>
          </cell>
        </row>
        <row r="73954">
          <cell r="D73954">
            <v>45901</v>
          </cell>
          <cell r="J73954">
            <v>730000</v>
          </cell>
          <cell r="K73954" t="str">
            <v>Expense</v>
          </cell>
          <cell r="O73954">
            <v>1807.41</v>
          </cell>
          <cell r="AH73954" t="str">
            <v>KY-Bluegrass Filing Systems</v>
          </cell>
        </row>
        <row r="73955">
          <cell r="D73955">
            <v>45901</v>
          </cell>
          <cell r="J73955">
            <v>730000</v>
          </cell>
          <cell r="K73955" t="str">
            <v>Expense</v>
          </cell>
          <cell r="O73955">
            <v>5421.18</v>
          </cell>
          <cell r="AH73955" t="str">
            <v>KY-Bluegrass Filing Systems</v>
          </cell>
        </row>
        <row r="73956">
          <cell r="D73956">
            <v>45901</v>
          </cell>
          <cell r="J73956">
            <v>730000</v>
          </cell>
          <cell r="K73956" t="str">
            <v>Expense</v>
          </cell>
          <cell r="O73956">
            <v>1807.06</v>
          </cell>
          <cell r="AH73956" t="str">
            <v>KY-Bluegrass Filing Systems</v>
          </cell>
        </row>
        <row r="73957">
          <cell r="D73957">
            <v>45901</v>
          </cell>
          <cell r="J73957">
            <v>630000</v>
          </cell>
          <cell r="K73957" t="str">
            <v>Expense</v>
          </cell>
          <cell r="O73957">
            <v>1807.06</v>
          </cell>
          <cell r="AH73957" t="str">
            <v>KY-Bluegrass Filing Systems</v>
          </cell>
        </row>
        <row r="73958">
          <cell r="D73958">
            <v>45901</v>
          </cell>
          <cell r="J73958">
            <v>630000</v>
          </cell>
          <cell r="K73958" t="str">
            <v>Expense</v>
          </cell>
          <cell r="O73958">
            <v>1807.06</v>
          </cell>
          <cell r="AH73958" t="str">
            <v>KY-Bluegrass Filing Systems</v>
          </cell>
        </row>
        <row r="73959">
          <cell r="D73959">
            <v>45901</v>
          </cell>
          <cell r="J73959">
            <v>630000</v>
          </cell>
          <cell r="K73959" t="str">
            <v>Expense</v>
          </cell>
          <cell r="O73959">
            <v>1807.06</v>
          </cell>
          <cell r="AH73959" t="str">
            <v>KY-Bluegrass Filing Systems</v>
          </cell>
        </row>
        <row r="73960">
          <cell r="D73960">
            <v>45901</v>
          </cell>
          <cell r="J73960">
            <v>630000</v>
          </cell>
          <cell r="K73960" t="str">
            <v>Expense</v>
          </cell>
          <cell r="O73960">
            <v>1807.06</v>
          </cell>
          <cell r="AH73960" t="str">
            <v>KY-Bluegrass Filing Systems</v>
          </cell>
        </row>
        <row r="73961">
          <cell r="D73961">
            <v>45901</v>
          </cell>
          <cell r="J73961">
            <v>730000</v>
          </cell>
          <cell r="K73961" t="str">
            <v>Expense</v>
          </cell>
          <cell r="O73961">
            <v>5421.18</v>
          </cell>
          <cell r="AH73961" t="str">
            <v>KY-Bluegrass Filing Systems</v>
          </cell>
        </row>
        <row r="73962">
          <cell r="D73962">
            <v>45901</v>
          </cell>
          <cell r="J73962">
            <v>730000</v>
          </cell>
          <cell r="K73962" t="str">
            <v>Expense</v>
          </cell>
          <cell r="O73962">
            <v>5421.18</v>
          </cell>
          <cell r="AH73962" t="str">
            <v>KY-Bluegrass Filing Systems</v>
          </cell>
        </row>
        <row r="73963">
          <cell r="D73963">
            <v>45901</v>
          </cell>
          <cell r="J73963">
            <v>730000</v>
          </cell>
          <cell r="K73963" t="str">
            <v>Expense</v>
          </cell>
          <cell r="O73963">
            <v>5421.18</v>
          </cell>
          <cell r="AH73963" t="str">
            <v>KY-Bluegrass Filing Systems</v>
          </cell>
        </row>
        <row r="73964">
          <cell r="D73964">
            <v>45901</v>
          </cell>
          <cell r="J73964">
            <v>730000</v>
          </cell>
          <cell r="K73964" t="str">
            <v>Expense</v>
          </cell>
          <cell r="O73964">
            <v>5421.18</v>
          </cell>
          <cell r="AH73964" t="str">
            <v>KY-Bluegrass Filing Systems</v>
          </cell>
        </row>
        <row r="73965">
          <cell r="D73965">
            <v>45901</v>
          </cell>
          <cell r="J73965">
            <v>730000</v>
          </cell>
          <cell r="K73965" t="str">
            <v>Expense</v>
          </cell>
          <cell r="O73965">
            <v>5421.18</v>
          </cell>
          <cell r="AH73965" t="str">
            <v>KY-Bluegrass Filing Systems</v>
          </cell>
        </row>
        <row r="73966">
          <cell r="D73966">
            <v>45901</v>
          </cell>
          <cell r="J73966">
            <v>730000</v>
          </cell>
          <cell r="K73966" t="str">
            <v>Expense</v>
          </cell>
          <cell r="O73966">
            <v>5421.18</v>
          </cell>
          <cell r="AH73966" t="str">
            <v>KY-Bluegrass Filing Systems</v>
          </cell>
        </row>
        <row r="73967">
          <cell r="D73967">
            <v>45901</v>
          </cell>
          <cell r="J73967">
            <v>730000</v>
          </cell>
          <cell r="K73967" t="str">
            <v>Expense</v>
          </cell>
          <cell r="O73967">
            <v>5421.18</v>
          </cell>
          <cell r="AH73967" t="str">
            <v>KY-Bluegrass Filing Systems</v>
          </cell>
        </row>
        <row r="73968">
          <cell r="D73968">
            <v>45901</v>
          </cell>
          <cell r="J73968">
            <v>730000</v>
          </cell>
          <cell r="K73968" t="str">
            <v>Expense</v>
          </cell>
          <cell r="O73968">
            <v>5421.18</v>
          </cell>
          <cell r="AH73968" t="str">
            <v>KY-Bluegrass Filing Systems</v>
          </cell>
        </row>
        <row r="73969">
          <cell r="D73969">
            <v>45901</v>
          </cell>
          <cell r="J73969">
            <v>730000</v>
          </cell>
          <cell r="K73969" t="str">
            <v>Expense</v>
          </cell>
          <cell r="O73969">
            <v>5421.18</v>
          </cell>
          <cell r="AH73969" t="str">
            <v>KY-Bluegrass Filing Systems</v>
          </cell>
        </row>
        <row r="73970">
          <cell r="D73970">
            <v>45901</v>
          </cell>
          <cell r="J73970">
            <v>730000</v>
          </cell>
          <cell r="K73970" t="str">
            <v>Expense</v>
          </cell>
          <cell r="O73970">
            <v>5421.18</v>
          </cell>
          <cell r="AH73970" t="str">
            <v>KY-Bluegrass Filing Systems</v>
          </cell>
        </row>
        <row r="73971">
          <cell r="D73971">
            <v>45901</v>
          </cell>
          <cell r="J73971">
            <v>730000</v>
          </cell>
          <cell r="K73971" t="str">
            <v>Expense</v>
          </cell>
          <cell r="O73971">
            <v>1807.06</v>
          </cell>
          <cell r="AH73971" t="str">
            <v>KY-Bluegrass Filing Systems</v>
          </cell>
        </row>
        <row r="73972">
          <cell r="D73972">
            <v>45901</v>
          </cell>
          <cell r="J73972">
            <v>730000</v>
          </cell>
          <cell r="K73972" t="str">
            <v>Expense</v>
          </cell>
          <cell r="O73972">
            <v>5421.18</v>
          </cell>
          <cell r="AH73972" t="str">
            <v>KY-Bluegrass Filing Systems</v>
          </cell>
        </row>
        <row r="73973">
          <cell r="D73973">
            <v>45901</v>
          </cell>
          <cell r="J73973">
            <v>730000</v>
          </cell>
          <cell r="K73973" t="str">
            <v>Expense</v>
          </cell>
          <cell r="O73973">
            <v>5421.18</v>
          </cell>
          <cell r="AH73973" t="str">
            <v>KY-Bluegrass Filing Systems</v>
          </cell>
        </row>
        <row r="73974">
          <cell r="D73974">
            <v>45901</v>
          </cell>
          <cell r="J73974">
            <v>730000</v>
          </cell>
          <cell r="K73974" t="str">
            <v>Expense</v>
          </cell>
          <cell r="O73974">
            <v>5421.18</v>
          </cell>
          <cell r="AH73974" t="str">
            <v>KY-Bluegrass Filing Systems</v>
          </cell>
        </row>
        <row r="73975">
          <cell r="D73975">
            <v>45901</v>
          </cell>
          <cell r="J73975">
            <v>730000</v>
          </cell>
          <cell r="K73975" t="str">
            <v>Expense</v>
          </cell>
          <cell r="O73975">
            <v>5421.18</v>
          </cell>
          <cell r="AH73975" t="str">
            <v>KY-Bluegrass Filing Systems</v>
          </cell>
        </row>
        <row r="73976">
          <cell r="D73976">
            <v>45901</v>
          </cell>
          <cell r="J73976">
            <v>730000</v>
          </cell>
          <cell r="K73976" t="str">
            <v>Expense</v>
          </cell>
          <cell r="O73976">
            <v>5421.18</v>
          </cell>
          <cell r="AH73976" t="str">
            <v>KY-Bluegrass Filing Systems</v>
          </cell>
        </row>
        <row r="73977">
          <cell r="D73977">
            <v>45901</v>
          </cell>
          <cell r="J73977">
            <v>730000</v>
          </cell>
          <cell r="K73977" t="str">
            <v>Expense</v>
          </cell>
          <cell r="O73977">
            <v>5421.18</v>
          </cell>
          <cell r="AH73977" t="str">
            <v>KY-Bluegrass Filing Systems</v>
          </cell>
        </row>
        <row r="73978">
          <cell r="D73978">
            <v>45901</v>
          </cell>
          <cell r="J73978">
            <v>711000</v>
          </cell>
          <cell r="K73978" t="str">
            <v>Expense</v>
          </cell>
          <cell r="O73978">
            <v>472.77</v>
          </cell>
          <cell r="AH73978" t="str">
            <v>KY-Bluegrass Filing Systems</v>
          </cell>
        </row>
        <row r="73979">
          <cell r="D73979">
            <v>45901</v>
          </cell>
          <cell r="J73979">
            <v>711000</v>
          </cell>
          <cell r="K73979" t="str">
            <v>Expense</v>
          </cell>
          <cell r="O73979">
            <v>2347.37</v>
          </cell>
          <cell r="AH73979" t="str">
            <v>KY-Bluegrass Filing Systems</v>
          </cell>
        </row>
        <row r="73980">
          <cell r="D73980">
            <v>45901</v>
          </cell>
          <cell r="J73980">
            <v>711000</v>
          </cell>
          <cell r="K73980" t="str">
            <v>Expense</v>
          </cell>
          <cell r="O73980">
            <v>1506.89</v>
          </cell>
          <cell r="AH73980" t="str">
            <v>KY-Bluegrass Filing Systems</v>
          </cell>
        </row>
        <row r="73981">
          <cell r="D73981">
            <v>45901</v>
          </cell>
          <cell r="J73981">
            <v>711000</v>
          </cell>
          <cell r="K73981" t="str">
            <v>Expense</v>
          </cell>
          <cell r="O73981">
            <v>2961.25</v>
          </cell>
          <cell r="AH73981" t="str">
            <v>KY-Bluegrass Filing Systems</v>
          </cell>
        </row>
        <row r="73982">
          <cell r="D73982">
            <v>45901</v>
          </cell>
          <cell r="J73982">
            <v>711000</v>
          </cell>
          <cell r="K73982" t="str">
            <v>Expense</v>
          </cell>
          <cell r="O73982">
            <v>36.049999999999997</v>
          </cell>
          <cell r="AH73982" t="str">
            <v>KY-Bluegrass Filing Systems</v>
          </cell>
        </row>
        <row r="73983">
          <cell r="D73983">
            <v>45901</v>
          </cell>
          <cell r="J73983">
            <v>711000</v>
          </cell>
          <cell r="K73983" t="str">
            <v>Expense</v>
          </cell>
          <cell r="O73983">
            <v>659.2</v>
          </cell>
          <cell r="AH73983" t="str">
            <v>KY-Bluegrass Filing Systems</v>
          </cell>
        </row>
        <row r="73984">
          <cell r="D73984">
            <v>45901</v>
          </cell>
          <cell r="J73984">
            <v>711000</v>
          </cell>
          <cell r="K73984" t="str">
            <v>Expense</v>
          </cell>
          <cell r="O73984">
            <v>5780.36</v>
          </cell>
          <cell r="AH73984" t="str">
            <v>KY-Bluegrass Filing Systems</v>
          </cell>
        </row>
        <row r="73985">
          <cell r="D73985">
            <v>45901</v>
          </cell>
          <cell r="J73985">
            <v>711000</v>
          </cell>
          <cell r="K73985" t="str">
            <v>Expense</v>
          </cell>
          <cell r="O73985">
            <v>626.24</v>
          </cell>
          <cell r="AH73985" t="str">
            <v>KY-Bluegrass Filing Systems</v>
          </cell>
        </row>
        <row r="73986">
          <cell r="D73986">
            <v>45901</v>
          </cell>
          <cell r="J73986">
            <v>711000</v>
          </cell>
          <cell r="K73986" t="str">
            <v>Expense</v>
          </cell>
          <cell r="O73986">
            <v>336.81</v>
          </cell>
          <cell r="AH73986" t="str">
            <v>KY-Bluegrass Filing Systems</v>
          </cell>
        </row>
        <row r="73987">
          <cell r="D73987">
            <v>45901</v>
          </cell>
          <cell r="J73987">
            <v>711000</v>
          </cell>
          <cell r="K73987" t="str">
            <v>Expense</v>
          </cell>
          <cell r="O73987">
            <v>222.48</v>
          </cell>
          <cell r="AH73987" t="str">
            <v>KY-Bluegrass Filing Systems</v>
          </cell>
        </row>
        <row r="73988">
          <cell r="D73988">
            <v>45901</v>
          </cell>
          <cell r="J73988">
            <v>711000</v>
          </cell>
          <cell r="K73988" t="str">
            <v>Expense</v>
          </cell>
          <cell r="O73988">
            <v>3265.1</v>
          </cell>
          <cell r="AH73988" t="str">
            <v>KY-Bluegrass Filing Systems</v>
          </cell>
        </row>
        <row r="73989">
          <cell r="D73989">
            <v>45901</v>
          </cell>
          <cell r="J73989">
            <v>711000</v>
          </cell>
          <cell r="K73989" t="str">
            <v>Expense</v>
          </cell>
          <cell r="O73989">
            <v>2946.83</v>
          </cell>
          <cell r="AH73989" t="str">
            <v>KY-Bluegrass Filing Systems</v>
          </cell>
        </row>
        <row r="73990">
          <cell r="D73990">
            <v>45901</v>
          </cell>
          <cell r="J73990">
            <v>711000</v>
          </cell>
          <cell r="K73990" t="str">
            <v>Expense</v>
          </cell>
          <cell r="O73990">
            <v>904.34</v>
          </cell>
          <cell r="AH73990" t="str">
            <v>KY-Bluegrass Filing Systems</v>
          </cell>
        </row>
        <row r="73991">
          <cell r="D73991">
            <v>45901</v>
          </cell>
          <cell r="J73991">
            <v>711000</v>
          </cell>
          <cell r="K73991" t="str">
            <v>Expense</v>
          </cell>
          <cell r="O73991">
            <v>380.07</v>
          </cell>
          <cell r="AH73991" t="str">
            <v>KY-Bluegrass Filing Systems</v>
          </cell>
        </row>
        <row r="73992">
          <cell r="D73992">
            <v>45901</v>
          </cell>
          <cell r="J73992">
            <v>711000</v>
          </cell>
          <cell r="K73992" t="str">
            <v>Expense</v>
          </cell>
          <cell r="O73992">
            <v>828.12</v>
          </cell>
          <cell r="AH73992" t="str">
            <v>KY-Bluegrass Filing Systems</v>
          </cell>
        </row>
        <row r="73993">
          <cell r="D73993">
            <v>45901</v>
          </cell>
          <cell r="J73993">
            <v>711000</v>
          </cell>
          <cell r="K73993" t="str">
            <v>Expense</v>
          </cell>
          <cell r="O73993">
            <v>84.46</v>
          </cell>
          <cell r="AH73993" t="str">
            <v>KY-Bluegrass Filing Systems</v>
          </cell>
        </row>
        <row r="73994">
          <cell r="D73994">
            <v>45901</v>
          </cell>
          <cell r="J73994">
            <v>718500</v>
          </cell>
          <cell r="K73994" t="str">
            <v>Expense</v>
          </cell>
          <cell r="O73994">
            <v>298.7</v>
          </cell>
          <cell r="AH73994" t="str">
            <v>KY-Bluegrass Filing Systems</v>
          </cell>
        </row>
        <row r="73995">
          <cell r="D73995">
            <v>45901</v>
          </cell>
          <cell r="J73995">
            <v>718500</v>
          </cell>
          <cell r="K73995" t="str">
            <v>Expense</v>
          </cell>
          <cell r="O73995">
            <v>882.71</v>
          </cell>
          <cell r="AH73995" t="str">
            <v>KY-Bluegrass Filing Systems</v>
          </cell>
        </row>
        <row r="73996">
          <cell r="D73996">
            <v>45901</v>
          </cell>
          <cell r="J73996">
            <v>618500</v>
          </cell>
          <cell r="K73996" t="str">
            <v>Expense</v>
          </cell>
          <cell r="O73996">
            <v>574.74</v>
          </cell>
          <cell r="AH73996" t="str">
            <v>KY-Bluegrass Filing Systems</v>
          </cell>
        </row>
        <row r="73997">
          <cell r="D73997">
            <v>45901</v>
          </cell>
          <cell r="J73997">
            <v>618500</v>
          </cell>
          <cell r="K73997" t="str">
            <v>Expense</v>
          </cell>
          <cell r="O73997">
            <v>311.06</v>
          </cell>
          <cell r="AH73997" t="str">
            <v>KY-Bluegrass Filing Systems</v>
          </cell>
        </row>
        <row r="73998">
          <cell r="D73998">
            <v>45901</v>
          </cell>
          <cell r="J73998">
            <v>618500</v>
          </cell>
          <cell r="K73998" t="str">
            <v>Expense</v>
          </cell>
          <cell r="O73998">
            <v>241.02</v>
          </cell>
          <cell r="AH73998" t="str">
            <v>KY-Bluegrass Filing Systems</v>
          </cell>
        </row>
        <row r="73999">
          <cell r="D73999">
            <v>45901</v>
          </cell>
          <cell r="J73999">
            <v>618500</v>
          </cell>
          <cell r="K73999" t="str">
            <v>Expense</v>
          </cell>
          <cell r="O73999">
            <v>1229.82</v>
          </cell>
          <cell r="AH73999" t="str">
            <v>KY-Bluegrass Filing Systems</v>
          </cell>
        </row>
        <row r="74000">
          <cell r="D74000">
            <v>45901</v>
          </cell>
          <cell r="J74000">
            <v>718500</v>
          </cell>
          <cell r="K74000" t="str">
            <v>Expense</v>
          </cell>
          <cell r="O74000">
            <v>92.7</v>
          </cell>
          <cell r="AH74000" t="str">
            <v>KY-Bluegrass Filing Systems</v>
          </cell>
        </row>
        <row r="74001">
          <cell r="D74001">
            <v>45901</v>
          </cell>
          <cell r="J74001">
            <v>718500</v>
          </cell>
          <cell r="K74001" t="str">
            <v>Expense</v>
          </cell>
          <cell r="O74001">
            <v>1265.8699999999999</v>
          </cell>
          <cell r="AH74001" t="str">
            <v>KY-Bluegrass Filing Systems</v>
          </cell>
        </row>
        <row r="74002">
          <cell r="D74002">
            <v>45901</v>
          </cell>
          <cell r="J74002">
            <v>718500</v>
          </cell>
          <cell r="K74002" t="str">
            <v>Expense</v>
          </cell>
          <cell r="O74002">
            <v>72.099999999999994</v>
          </cell>
          <cell r="AH74002" t="str">
            <v>KY-Bluegrass Filing Systems</v>
          </cell>
        </row>
        <row r="74003">
          <cell r="D74003">
            <v>45901</v>
          </cell>
          <cell r="J74003">
            <v>718500</v>
          </cell>
          <cell r="K74003" t="str">
            <v>Expense</v>
          </cell>
          <cell r="O74003">
            <v>76.22</v>
          </cell>
          <cell r="AH74003" t="str">
            <v>KY-Bluegrass Filing Systems</v>
          </cell>
        </row>
        <row r="74004">
          <cell r="D74004">
            <v>45901</v>
          </cell>
          <cell r="J74004">
            <v>718500</v>
          </cell>
          <cell r="K74004" t="str">
            <v>Expense</v>
          </cell>
          <cell r="O74004">
            <v>160.68</v>
          </cell>
          <cell r="AH74004" t="str">
            <v>KY-Bluegrass Filing Systems</v>
          </cell>
        </row>
        <row r="74005">
          <cell r="D74005">
            <v>45901</v>
          </cell>
          <cell r="J74005">
            <v>718500</v>
          </cell>
          <cell r="K74005" t="str">
            <v>Expense</v>
          </cell>
          <cell r="O74005">
            <v>298.7</v>
          </cell>
          <cell r="AH74005" t="str">
            <v>KY-Bluegrass Filing Systems</v>
          </cell>
        </row>
        <row r="74006">
          <cell r="D74006">
            <v>45901</v>
          </cell>
          <cell r="J74006">
            <v>718500</v>
          </cell>
          <cell r="K74006" t="str">
            <v>Expense</v>
          </cell>
          <cell r="O74006">
            <v>1598.56</v>
          </cell>
          <cell r="AH74006" t="str">
            <v>KY-Bluegrass Filing Systems</v>
          </cell>
        </row>
        <row r="74007">
          <cell r="D74007">
            <v>45901</v>
          </cell>
          <cell r="J74007">
            <v>718500</v>
          </cell>
          <cell r="K74007" t="str">
            <v>Expense</v>
          </cell>
          <cell r="O74007">
            <v>1214</v>
          </cell>
          <cell r="AH74007" t="str">
            <v>KY-Bluegrass Filing Systems</v>
          </cell>
        </row>
        <row r="74008">
          <cell r="D74008">
            <v>45901</v>
          </cell>
          <cell r="J74008">
            <v>718500</v>
          </cell>
          <cell r="K74008" t="str">
            <v>Expense</v>
          </cell>
          <cell r="O74008">
            <v>209.09</v>
          </cell>
          <cell r="AH74008" t="str">
            <v>KY-Bluegrass Filing Systems</v>
          </cell>
        </row>
        <row r="74009">
          <cell r="D74009">
            <v>45901</v>
          </cell>
          <cell r="J74009">
            <v>718500</v>
          </cell>
          <cell r="K74009" t="str">
            <v>Expense</v>
          </cell>
          <cell r="O74009">
            <v>57.68</v>
          </cell>
          <cell r="AH74009" t="str">
            <v>KY-Bluegrass Filing Systems</v>
          </cell>
        </row>
        <row r="74010">
          <cell r="D74010">
            <v>45901</v>
          </cell>
          <cell r="J74010">
            <v>718500</v>
          </cell>
          <cell r="K74010" t="str">
            <v>Expense</v>
          </cell>
          <cell r="O74010">
            <v>871.38</v>
          </cell>
          <cell r="AH74010" t="str">
            <v>KY-Bluegrass Filing Systems</v>
          </cell>
        </row>
        <row r="74011">
          <cell r="D74011">
            <v>45901</v>
          </cell>
          <cell r="J74011">
            <v>718500</v>
          </cell>
          <cell r="K74011" t="str">
            <v>Expense</v>
          </cell>
          <cell r="O74011">
            <v>290.45999999999998</v>
          </cell>
          <cell r="AH74011" t="str">
            <v>KY-Bluegrass Filing Systems</v>
          </cell>
        </row>
        <row r="74012">
          <cell r="D74012">
            <v>45901</v>
          </cell>
          <cell r="J74012">
            <v>718500</v>
          </cell>
          <cell r="K74012" t="str">
            <v>Expense</v>
          </cell>
          <cell r="O74012">
            <v>235.87</v>
          </cell>
          <cell r="AH74012" t="str">
            <v>KY-Bluegrass Filing Systems</v>
          </cell>
        </row>
        <row r="74013">
          <cell r="D74013">
            <v>45901</v>
          </cell>
          <cell r="J74013">
            <v>735000</v>
          </cell>
          <cell r="K74013" t="str">
            <v>Expense</v>
          </cell>
          <cell r="O74013">
            <v>424.36</v>
          </cell>
          <cell r="AH74013" t="str">
            <v>KY-Bluegrass Filing Systems</v>
          </cell>
        </row>
        <row r="74014">
          <cell r="D74014">
            <v>45901</v>
          </cell>
          <cell r="J74014">
            <v>735000</v>
          </cell>
          <cell r="K74014" t="str">
            <v>Expense</v>
          </cell>
          <cell r="O74014">
            <v>542.80999999999995</v>
          </cell>
          <cell r="AH74014" t="str">
            <v>KY-Bluegrass Filing Systems</v>
          </cell>
        </row>
        <row r="74015">
          <cell r="D74015">
            <v>45901</v>
          </cell>
          <cell r="J74015">
            <v>635000</v>
          </cell>
          <cell r="K74015" t="str">
            <v>Expense</v>
          </cell>
          <cell r="O74015">
            <v>13.39</v>
          </cell>
          <cell r="AH74015" t="str">
            <v>KY-Bluegrass Filing Systems</v>
          </cell>
        </row>
        <row r="74016">
          <cell r="D74016">
            <v>45901</v>
          </cell>
          <cell r="J74016">
            <v>635000</v>
          </cell>
          <cell r="K74016" t="str">
            <v>Expense</v>
          </cell>
          <cell r="O74016">
            <v>85.49</v>
          </cell>
          <cell r="AH74016" t="str">
            <v>KY-Bluegrass Filing Systems</v>
          </cell>
        </row>
        <row r="74017">
          <cell r="D74017">
            <v>45901</v>
          </cell>
          <cell r="J74017">
            <v>635000</v>
          </cell>
          <cell r="K74017" t="str">
            <v>Expense</v>
          </cell>
          <cell r="O74017">
            <v>3.09</v>
          </cell>
          <cell r="AH74017" t="str">
            <v>KY-Bluegrass Filing Systems</v>
          </cell>
        </row>
        <row r="74018">
          <cell r="D74018">
            <v>45901</v>
          </cell>
          <cell r="J74018">
            <v>635000</v>
          </cell>
          <cell r="K74018" t="str">
            <v>Expense</v>
          </cell>
          <cell r="O74018">
            <v>17.510000000000002</v>
          </cell>
          <cell r="AH74018" t="str">
            <v>KY-Bluegrass Filing Systems</v>
          </cell>
        </row>
        <row r="74019">
          <cell r="D74019">
            <v>45901</v>
          </cell>
          <cell r="J74019">
            <v>735000</v>
          </cell>
          <cell r="K74019" t="str">
            <v>Expense</v>
          </cell>
          <cell r="O74019">
            <v>2104.29</v>
          </cell>
          <cell r="AH74019" t="str">
            <v>KY-Bluegrass Filing Systems</v>
          </cell>
        </row>
        <row r="74020">
          <cell r="D74020">
            <v>45901</v>
          </cell>
          <cell r="J74020">
            <v>735000</v>
          </cell>
          <cell r="K74020" t="str">
            <v>Expense</v>
          </cell>
          <cell r="O74020">
            <v>424.36</v>
          </cell>
          <cell r="AH74020" t="str">
            <v>KY-Bluegrass Filing Systems</v>
          </cell>
        </row>
        <row r="74021">
          <cell r="D74021">
            <v>45901</v>
          </cell>
          <cell r="J74021">
            <v>735000</v>
          </cell>
          <cell r="K74021" t="str">
            <v>Expense</v>
          </cell>
          <cell r="O74021">
            <v>98.88</v>
          </cell>
          <cell r="AH74021" t="str">
            <v>KY-Bluegrass Filing Systems</v>
          </cell>
        </row>
        <row r="74022">
          <cell r="D74022">
            <v>45901</v>
          </cell>
          <cell r="J74022">
            <v>735000</v>
          </cell>
          <cell r="K74022" t="str">
            <v>Expense</v>
          </cell>
          <cell r="O74022">
            <v>765.29</v>
          </cell>
          <cell r="AH74022" t="str">
            <v>KY-Bluegrass Filing Systems</v>
          </cell>
        </row>
        <row r="74023">
          <cell r="D74023">
            <v>45901</v>
          </cell>
          <cell r="J74023">
            <v>735000</v>
          </cell>
          <cell r="K74023" t="str">
            <v>Expense</v>
          </cell>
          <cell r="O74023">
            <v>677.74</v>
          </cell>
          <cell r="AH74023" t="str">
            <v>KY-Bluegrass Filing Systems</v>
          </cell>
        </row>
        <row r="74024">
          <cell r="D74024">
            <v>45901</v>
          </cell>
          <cell r="J74024">
            <v>735000</v>
          </cell>
          <cell r="K74024" t="str">
            <v>Expense</v>
          </cell>
          <cell r="O74024">
            <v>424.36</v>
          </cell>
          <cell r="AH74024" t="str">
            <v>KY-Bluegrass Filing Systems</v>
          </cell>
        </row>
        <row r="74025">
          <cell r="D74025">
            <v>45901</v>
          </cell>
          <cell r="J74025">
            <v>735000</v>
          </cell>
          <cell r="K74025" t="str">
            <v>Expense</v>
          </cell>
          <cell r="O74025">
            <v>339.9</v>
          </cell>
          <cell r="AH74025" t="str">
            <v>KY-Bluegrass Filing Systems</v>
          </cell>
        </row>
        <row r="74026">
          <cell r="D74026">
            <v>45901</v>
          </cell>
          <cell r="J74026">
            <v>735000</v>
          </cell>
          <cell r="K74026" t="str">
            <v>Expense</v>
          </cell>
          <cell r="O74026">
            <v>484.1</v>
          </cell>
          <cell r="AH74026" t="str">
            <v>KY-Bluegrass Filing Systems</v>
          </cell>
        </row>
        <row r="74027">
          <cell r="D74027">
            <v>45901</v>
          </cell>
          <cell r="J74027">
            <v>735000</v>
          </cell>
          <cell r="K74027" t="str">
            <v>Expense</v>
          </cell>
          <cell r="O74027">
            <v>3170.34</v>
          </cell>
          <cell r="AH74027" t="str">
            <v>KY-Bluegrass Filing Systems</v>
          </cell>
        </row>
        <row r="74028">
          <cell r="D74028">
            <v>45901</v>
          </cell>
          <cell r="J74028">
            <v>735000</v>
          </cell>
          <cell r="K74028" t="str">
            <v>Expense</v>
          </cell>
          <cell r="O74028">
            <v>685.98</v>
          </cell>
          <cell r="AH74028" t="str">
            <v>KY-Bluegrass Filing Systems</v>
          </cell>
        </row>
        <row r="74029">
          <cell r="D74029">
            <v>45901</v>
          </cell>
          <cell r="J74029">
            <v>735000</v>
          </cell>
          <cell r="K74029" t="str">
            <v>Expense</v>
          </cell>
          <cell r="O74029">
            <v>744.69</v>
          </cell>
          <cell r="AH74029" t="str">
            <v>KY-Bluegrass Filing Systems</v>
          </cell>
        </row>
        <row r="74030">
          <cell r="D74030">
            <v>45901</v>
          </cell>
          <cell r="J74030">
            <v>735000</v>
          </cell>
          <cell r="K74030" t="str">
            <v>Expense</v>
          </cell>
          <cell r="O74030">
            <v>717.91</v>
          </cell>
          <cell r="AH74030" t="str">
            <v>KY-Bluegrass Filing Systems</v>
          </cell>
        </row>
        <row r="74031">
          <cell r="D74031">
            <v>45901</v>
          </cell>
          <cell r="J74031">
            <v>735000</v>
          </cell>
          <cell r="K74031" t="str">
            <v>Expense</v>
          </cell>
          <cell r="O74031">
            <v>387.28</v>
          </cell>
          <cell r="AH74031" t="str">
            <v>KY-Bluegrass Filing Systems</v>
          </cell>
        </row>
        <row r="74032">
          <cell r="D74032">
            <v>45901</v>
          </cell>
          <cell r="J74032">
            <v>735000</v>
          </cell>
          <cell r="K74032" t="str">
            <v>Expense</v>
          </cell>
          <cell r="O74032">
            <v>717.4</v>
          </cell>
          <cell r="AH74032" t="str">
            <v>KY-Bluegrass Filing Systems</v>
          </cell>
        </row>
        <row r="74033">
          <cell r="D74033">
            <v>45901</v>
          </cell>
          <cell r="J74033">
            <v>735000</v>
          </cell>
          <cell r="K74033" t="str">
            <v>Expense</v>
          </cell>
          <cell r="O74033">
            <v>238.84</v>
          </cell>
          <cell r="AH74033" t="str">
            <v>KY-Bluegrass Filing Systems</v>
          </cell>
        </row>
        <row r="74034">
          <cell r="D74034">
            <v>45901</v>
          </cell>
          <cell r="J74034">
            <v>142000</v>
          </cell>
          <cell r="K74034" t="str">
            <v>Accounts Receivable</v>
          </cell>
          <cell r="O74034">
            <v>246101.5</v>
          </cell>
          <cell r="AH74034" t="str">
            <v>KY-Bluegrass</v>
          </cell>
        </row>
        <row r="74035">
          <cell r="D74035">
            <v>45901</v>
          </cell>
          <cell r="J74035">
            <v>241000</v>
          </cell>
          <cell r="K74035" t="str">
            <v>Other Current Liability</v>
          </cell>
          <cell r="O74035">
            <v>-2151.5100000000002</v>
          </cell>
          <cell r="AH74035" t="str">
            <v>KY-Bluegrass</v>
          </cell>
        </row>
        <row r="74036">
          <cell r="D74036">
            <v>45901</v>
          </cell>
          <cell r="J74036">
            <v>460100</v>
          </cell>
          <cell r="K74036" t="str">
            <v>Income</v>
          </cell>
          <cell r="O74036">
            <v>-6132.77</v>
          </cell>
          <cell r="AH74036" t="str">
            <v>KY-Bluegrass Filing Systems</v>
          </cell>
        </row>
        <row r="74037">
          <cell r="D74037">
            <v>45901</v>
          </cell>
          <cell r="J74037">
            <v>460100</v>
          </cell>
          <cell r="K74037" t="str">
            <v>Income</v>
          </cell>
          <cell r="O74037">
            <v>-8466.85</v>
          </cell>
          <cell r="AH74037" t="str">
            <v>KY-Bluegrass Filing Systems</v>
          </cell>
        </row>
        <row r="74038">
          <cell r="D74038">
            <v>45901</v>
          </cell>
          <cell r="J74038">
            <v>460100</v>
          </cell>
          <cell r="K74038" t="str">
            <v>Income</v>
          </cell>
          <cell r="O74038">
            <v>-3853.03</v>
          </cell>
          <cell r="AH74038" t="str">
            <v>KY-Bluegrass Filing Systems</v>
          </cell>
        </row>
        <row r="74039">
          <cell r="D74039">
            <v>45901</v>
          </cell>
          <cell r="J74039">
            <v>460100</v>
          </cell>
          <cell r="K74039" t="str">
            <v>Income</v>
          </cell>
          <cell r="O74039">
            <v>-3648.61</v>
          </cell>
          <cell r="AH74039" t="str">
            <v>KY-Bluegrass Filing Systems</v>
          </cell>
        </row>
        <row r="74040">
          <cell r="D74040">
            <v>45901</v>
          </cell>
          <cell r="J74040">
            <v>521100</v>
          </cell>
          <cell r="K74040" t="str">
            <v>Income</v>
          </cell>
          <cell r="O74040">
            <v>-15165.15</v>
          </cell>
          <cell r="AH74040" t="str">
            <v>KY-Bluegrass Filing Systems</v>
          </cell>
        </row>
        <row r="74041">
          <cell r="D74041">
            <v>45901</v>
          </cell>
          <cell r="J74041">
            <v>521100</v>
          </cell>
          <cell r="K74041" t="str">
            <v>Income</v>
          </cell>
          <cell r="O74041">
            <v>-1788.71</v>
          </cell>
          <cell r="AH74041" t="str">
            <v>KY-Bluegrass Filing Systems</v>
          </cell>
        </row>
        <row r="74042">
          <cell r="D74042">
            <v>45901</v>
          </cell>
          <cell r="J74042">
            <v>521100</v>
          </cell>
          <cell r="K74042" t="str">
            <v>Income</v>
          </cell>
          <cell r="O74042">
            <v>-5599.44</v>
          </cell>
          <cell r="AH74042" t="str">
            <v>KY-Bluegrass Filing Systems</v>
          </cell>
        </row>
        <row r="74043">
          <cell r="D74043">
            <v>45901</v>
          </cell>
          <cell r="J74043">
            <v>521100</v>
          </cell>
          <cell r="K74043" t="str">
            <v>Income</v>
          </cell>
          <cell r="O74043">
            <v>-2885.27</v>
          </cell>
          <cell r="AH74043" t="str">
            <v>KY-Bluegrass Filing Systems</v>
          </cell>
        </row>
        <row r="74044">
          <cell r="D74044">
            <v>45901</v>
          </cell>
          <cell r="J74044">
            <v>521100</v>
          </cell>
          <cell r="K74044" t="str">
            <v>Income</v>
          </cell>
          <cell r="O74044">
            <v>-453.96</v>
          </cell>
          <cell r="AH74044" t="str">
            <v>KY-Bluegrass Filing Systems</v>
          </cell>
        </row>
        <row r="74045">
          <cell r="D74045">
            <v>45901</v>
          </cell>
          <cell r="J74045">
            <v>521100</v>
          </cell>
          <cell r="K74045" t="str">
            <v>Income</v>
          </cell>
          <cell r="O74045">
            <v>-8725.7900000000009</v>
          </cell>
          <cell r="AH74045" t="str">
            <v>KY-Bluegrass Filing Systems</v>
          </cell>
        </row>
        <row r="74046">
          <cell r="D74046">
            <v>45901</v>
          </cell>
          <cell r="J74046">
            <v>521100</v>
          </cell>
          <cell r="K74046" t="str">
            <v>Income</v>
          </cell>
          <cell r="O74046">
            <v>-23424.32</v>
          </cell>
          <cell r="AH74046" t="str">
            <v>KY-Bluegrass Filing Systems</v>
          </cell>
        </row>
        <row r="74047">
          <cell r="D74047">
            <v>45901</v>
          </cell>
          <cell r="J74047">
            <v>521100</v>
          </cell>
          <cell r="K74047" t="str">
            <v>Income</v>
          </cell>
          <cell r="O74047">
            <v>-2799.72</v>
          </cell>
          <cell r="AH74047" t="str">
            <v>KY-Bluegrass Filing Systems</v>
          </cell>
        </row>
        <row r="74048">
          <cell r="D74048">
            <v>45901</v>
          </cell>
          <cell r="J74048">
            <v>521100</v>
          </cell>
          <cell r="K74048" t="str">
            <v>Income</v>
          </cell>
          <cell r="O74048">
            <v>-2177.56</v>
          </cell>
          <cell r="AH74048" t="str">
            <v>KY-Bluegrass Filing Systems</v>
          </cell>
        </row>
        <row r="74049">
          <cell r="D74049">
            <v>45901</v>
          </cell>
          <cell r="J74049">
            <v>521100</v>
          </cell>
          <cell r="K74049" t="str">
            <v>Income</v>
          </cell>
          <cell r="O74049">
            <v>-11821.04</v>
          </cell>
          <cell r="AH74049" t="str">
            <v>KY-Bluegrass Filing Systems</v>
          </cell>
        </row>
        <row r="74050">
          <cell r="D74050">
            <v>45901</v>
          </cell>
          <cell r="J74050">
            <v>521100</v>
          </cell>
          <cell r="K74050" t="str">
            <v>Income</v>
          </cell>
          <cell r="O74050">
            <v>-1866.48</v>
          </cell>
          <cell r="AH74050" t="str">
            <v>KY-Bluegrass Filing Systems</v>
          </cell>
        </row>
        <row r="74051">
          <cell r="D74051">
            <v>45901</v>
          </cell>
          <cell r="J74051">
            <v>521100</v>
          </cell>
          <cell r="K74051" t="str">
            <v>Income</v>
          </cell>
          <cell r="O74051">
            <v>-25340.05</v>
          </cell>
          <cell r="AH74051" t="str">
            <v>KY-Bluegrass Filing Systems</v>
          </cell>
        </row>
        <row r="74052">
          <cell r="D74052">
            <v>45901</v>
          </cell>
          <cell r="J74052">
            <v>521100</v>
          </cell>
          <cell r="K74052" t="str">
            <v>Income</v>
          </cell>
          <cell r="O74052">
            <v>-10117.879999999999</v>
          </cell>
          <cell r="AH74052" t="str">
            <v>KY-Bluegrass Filing Systems</v>
          </cell>
        </row>
        <row r="74053">
          <cell r="D74053">
            <v>45901</v>
          </cell>
          <cell r="J74053">
            <v>521100</v>
          </cell>
          <cell r="K74053" t="str">
            <v>Income</v>
          </cell>
          <cell r="O74053">
            <v>-2566.41</v>
          </cell>
          <cell r="AH74053" t="str">
            <v>KY-Bluegrass Filing Systems</v>
          </cell>
        </row>
        <row r="74054">
          <cell r="D74054">
            <v>45901</v>
          </cell>
          <cell r="J74054">
            <v>521100</v>
          </cell>
          <cell r="K74054" t="str">
            <v>Income</v>
          </cell>
          <cell r="O74054">
            <v>-560</v>
          </cell>
          <cell r="AH74054" t="str">
            <v>KY-Bluegrass Filing Systems</v>
          </cell>
        </row>
        <row r="74055">
          <cell r="D74055">
            <v>45901</v>
          </cell>
          <cell r="J74055">
            <v>521100</v>
          </cell>
          <cell r="K74055" t="str">
            <v>Income</v>
          </cell>
          <cell r="O74055">
            <v>-2799.72</v>
          </cell>
          <cell r="AH74055" t="str">
            <v>KY-Bluegrass Filing Systems</v>
          </cell>
        </row>
        <row r="74056">
          <cell r="D74056">
            <v>45901</v>
          </cell>
          <cell r="J74056">
            <v>521100</v>
          </cell>
          <cell r="K74056" t="str">
            <v>Income</v>
          </cell>
          <cell r="O74056">
            <v>-27958.31</v>
          </cell>
          <cell r="AH74056" t="str">
            <v>KY-Bluegrass Filing Systems</v>
          </cell>
        </row>
        <row r="74057">
          <cell r="D74057">
            <v>45901</v>
          </cell>
          <cell r="J74057">
            <v>521100</v>
          </cell>
          <cell r="K74057" t="str">
            <v>Income</v>
          </cell>
          <cell r="O74057">
            <v>-13220.9</v>
          </cell>
          <cell r="AH74057" t="str">
            <v>KY-Bluegrass Filing Systems</v>
          </cell>
        </row>
        <row r="74058">
          <cell r="D74058">
            <v>45901</v>
          </cell>
          <cell r="J74058">
            <v>521100</v>
          </cell>
          <cell r="K74058" t="str">
            <v>Income</v>
          </cell>
          <cell r="O74058">
            <v>-3266.34</v>
          </cell>
          <cell r="AH74058" t="str">
            <v>KY-Bluegrass Filing Systems</v>
          </cell>
        </row>
        <row r="74059">
          <cell r="D74059">
            <v>45901</v>
          </cell>
          <cell r="J74059">
            <v>521100</v>
          </cell>
          <cell r="K74059" t="str">
            <v>Income</v>
          </cell>
          <cell r="O74059">
            <v>-5132.82</v>
          </cell>
          <cell r="AH74059" t="str">
            <v>KY-Bluegrass Filing Systems</v>
          </cell>
        </row>
        <row r="74060">
          <cell r="D74060">
            <v>45901</v>
          </cell>
          <cell r="J74060">
            <v>521100</v>
          </cell>
          <cell r="K74060" t="str">
            <v>Income</v>
          </cell>
          <cell r="O74060">
            <v>-6703.77</v>
          </cell>
          <cell r="AH74060" t="str">
            <v>KY-Bluegrass Filing Systems</v>
          </cell>
        </row>
        <row r="74061">
          <cell r="D74061">
            <v>45901</v>
          </cell>
          <cell r="J74061">
            <v>521100</v>
          </cell>
          <cell r="K74061" t="str">
            <v>Income</v>
          </cell>
          <cell r="O74061">
            <v>-1200</v>
          </cell>
          <cell r="AH74061" t="str">
            <v>KY-Bluegrass Filing Systems</v>
          </cell>
        </row>
        <row r="74062">
          <cell r="D74062">
            <v>45901</v>
          </cell>
          <cell r="J74062">
            <v>521200</v>
          </cell>
          <cell r="K74062" t="str">
            <v>Income</v>
          </cell>
          <cell r="O74062">
            <v>-197.43</v>
          </cell>
          <cell r="AH74062" t="str">
            <v>KY-Bluegrass Filing Systems</v>
          </cell>
        </row>
        <row r="74063">
          <cell r="D74063">
            <v>45901</v>
          </cell>
          <cell r="J74063">
            <v>521500</v>
          </cell>
          <cell r="K74063" t="str">
            <v>Income</v>
          </cell>
          <cell r="O74063">
            <v>-5658.01</v>
          </cell>
          <cell r="AH74063" t="str">
            <v>KY-Bluegrass Filing Systems</v>
          </cell>
        </row>
        <row r="74064">
          <cell r="D74064">
            <v>45901</v>
          </cell>
          <cell r="J74064">
            <v>522200</v>
          </cell>
          <cell r="K74064" t="str">
            <v>Income</v>
          </cell>
          <cell r="O74064">
            <v>-35420.129999999997</v>
          </cell>
          <cell r="AH74064" t="str">
            <v>KY-Bluegrass Filing Systems</v>
          </cell>
        </row>
        <row r="74065">
          <cell r="D74065">
            <v>45901</v>
          </cell>
          <cell r="J74065">
            <v>522300</v>
          </cell>
          <cell r="K74065" t="str">
            <v>Income</v>
          </cell>
          <cell r="O74065">
            <v>-635.05999999999995</v>
          </cell>
          <cell r="AH74065" t="str">
            <v>KY-Bluegrass Filing Systems</v>
          </cell>
        </row>
        <row r="74066">
          <cell r="D74066">
            <v>45901</v>
          </cell>
          <cell r="J74066">
            <v>532000</v>
          </cell>
          <cell r="K74066" t="str">
            <v>Income</v>
          </cell>
          <cell r="O74066">
            <v>-753.84</v>
          </cell>
          <cell r="AH74066" t="str">
            <v>KY-Bluegrass Filing Systems</v>
          </cell>
        </row>
        <row r="74067">
          <cell r="D74067">
            <v>45901</v>
          </cell>
          <cell r="J74067">
            <v>532000</v>
          </cell>
          <cell r="K74067" t="str">
            <v>Income</v>
          </cell>
          <cell r="O74067">
            <v>-70.02</v>
          </cell>
          <cell r="AH74067" t="str">
            <v>KY-Bluegrass Filing Systems</v>
          </cell>
        </row>
        <row r="74068">
          <cell r="D74068">
            <v>45901</v>
          </cell>
          <cell r="J74068">
            <v>532000</v>
          </cell>
          <cell r="K74068" t="str">
            <v>Income</v>
          </cell>
          <cell r="O74068">
            <v>-278.18</v>
          </cell>
          <cell r="AH74068" t="str">
            <v>KY-Bluegrass Filing Systems</v>
          </cell>
        </row>
        <row r="74069">
          <cell r="D74069">
            <v>45901</v>
          </cell>
          <cell r="J74069">
            <v>532000</v>
          </cell>
          <cell r="K74069" t="str">
            <v>Income</v>
          </cell>
          <cell r="O74069">
            <v>-38.9</v>
          </cell>
          <cell r="AH74069" t="str">
            <v>KY-Bluegrass Filing Systems</v>
          </cell>
        </row>
        <row r="74070">
          <cell r="D74070">
            <v>45901</v>
          </cell>
          <cell r="J74070">
            <v>532000</v>
          </cell>
          <cell r="K74070" t="str">
            <v>Income</v>
          </cell>
          <cell r="O74070">
            <v>-3.5</v>
          </cell>
          <cell r="AH74070" t="str">
            <v>KY-Bluegrass Filing Systems</v>
          </cell>
        </row>
        <row r="74071">
          <cell r="D74071">
            <v>45901</v>
          </cell>
          <cell r="J74071">
            <v>532000</v>
          </cell>
          <cell r="K74071" t="str">
            <v>Income</v>
          </cell>
          <cell r="O74071">
            <v>-194.5</v>
          </cell>
          <cell r="AH74071" t="str">
            <v>KY-Bluegrass Filing Systems</v>
          </cell>
        </row>
        <row r="74072">
          <cell r="D74072">
            <v>45901</v>
          </cell>
          <cell r="J74072">
            <v>532000</v>
          </cell>
          <cell r="K74072" t="str">
            <v>Income</v>
          </cell>
          <cell r="O74072">
            <v>-932.77</v>
          </cell>
          <cell r="AH74072" t="str">
            <v>KY-Bluegrass Filing Systems</v>
          </cell>
        </row>
        <row r="74073">
          <cell r="D74073">
            <v>45901</v>
          </cell>
          <cell r="J74073">
            <v>532000</v>
          </cell>
          <cell r="K74073" t="str">
            <v>Income</v>
          </cell>
          <cell r="O74073">
            <v>-38.9</v>
          </cell>
          <cell r="AH74073" t="str">
            <v>KY-Bluegrass Filing Systems</v>
          </cell>
        </row>
        <row r="74074">
          <cell r="D74074">
            <v>45901</v>
          </cell>
          <cell r="J74074">
            <v>532000</v>
          </cell>
          <cell r="K74074" t="str">
            <v>Income</v>
          </cell>
          <cell r="O74074">
            <v>-45.11</v>
          </cell>
          <cell r="AH74074" t="str">
            <v>KY-Bluegrass Filing Systems</v>
          </cell>
        </row>
        <row r="74075">
          <cell r="D74075">
            <v>45901</v>
          </cell>
          <cell r="J74075">
            <v>532000</v>
          </cell>
          <cell r="K74075" t="str">
            <v>Income</v>
          </cell>
          <cell r="O74075">
            <v>-456.81</v>
          </cell>
          <cell r="AH74075" t="str">
            <v>KY-Bluegrass Filing Systems</v>
          </cell>
        </row>
        <row r="74076">
          <cell r="D74076">
            <v>45901</v>
          </cell>
          <cell r="J74076">
            <v>532000</v>
          </cell>
          <cell r="K74076" t="str">
            <v>Income</v>
          </cell>
          <cell r="O74076">
            <v>-31.21</v>
          </cell>
          <cell r="AH74076" t="str">
            <v>KY-Bluegrass Filing Systems</v>
          </cell>
        </row>
        <row r="74077">
          <cell r="D74077">
            <v>45901</v>
          </cell>
          <cell r="J74077">
            <v>532000</v>
          </cell>
          <cell r="K74077" t="str">
            <v>Income</v>
          </cell>
          <cell r="O74077">
            <v>-546.69000000000005</v>
          </cell>
          <cell r="AH74077" t="str">
            <v>KY-Bluegrass Filing Systems</v>
          </cell>
        </row>
        <row r="74078">
          <cell r="D74078">
            <v>45901</v>
          </cell>
          <cell r="J74078">
            <v>532000</v>
          </cell>
          <cell r="K74078" t="str">
            <v>Income</v>
          </cell>
          <cell r="O74078">
            <v>-152.81</v>
          </cell>
          <cell r="AH74078" t="str">
            <v>KY-Bluegrass Filing Systems</v>
          </cell>
        </row>
        <row r="74079">
          <cell r="D74079">
            <v>45901</v>
          </cell>
          <cell r="J74079">
            <v>532000</v>
          </cell>
          <cell r="K74079" t="str">
            <v>Income</v>
          </cell>
          <cell r="O74079">
            <v>-66.09</v>
          </cell>
          <cell r="AH74079" t="str">
            <v>KY-Bluegrass Filing Systems</v>
          </cell>
        </row>
        <row r="74080">
          <cell r="D74080">
            <v>45901</v>
          </cell>
          <cell r="J74080">
            <v>532000</v>
          </cell>
          <cell r="K74080" t="str">
            <v>Income</v>
          </cell>
          <cell r="O74080">
            <v>-54.46</v>
          </cell>
          <cell r="AH74080" t="str">
            <v>KY-Bluegrass Filing Systems</v>
          </cell>
        </row>
        <row r="74081">
          <cell r="D74081">
            <v>45901</v>
          </cell>
          <cell r="J74081">
            <v>532000</v>
          </cell>
          <cell r="K74081" t="str">
            <v>Income</v>
          </cell>
          <cell r="O74081">
            <v>-268.2</v>
          </cell>
          <cell r="AH74081" t="str">
            <v>KY-Bluegrass Filing Systems</v>
          </cell>
        </row>
        <row r="74082">
          <cell r="D74082">
            <v>45901</v>
          </cell>
          <cell r="J74082">
            <v>532000</v>
          </cell>
          <cell r="K74082" t="str">
            <v>Income</v>
          </cell>
          <cell r="O74082">
            <v>-158.97</v>
          </cell>
          <cell r="AH74082" t="str">
            <v>KY-Bluegrass Filing Systems</v>
          </cell>
        </row>
        <row r="74083">
          <cell r="D74083">
            <v>45901</v>
          </cell>
          <cell r="J74083">
            <v>532000</v>
          </cell>
          <cell r="K74083" t="str">
            <v>Income</v>
          </cell>
          <cell r="O74083">
            <v>-7.78</v>
          </cell>
          <cell r="AH74083" t="str">
            <v>KY-Bluegrass Filing Systems</v>
          </cell>
        </row>
        <row r="74084">
          <cell r="D74084">
            <v>45901</v>
          </cell>
          <cell r="J74084">
            <v>532000</v>
          </cell>
          <cell r="K74084" t="str">
            <v>Income</v>
          </cell>
          <cell r="O74084">
            <v>-101.14</v>
          </cell>
          <cell r="AH74084" t="str">
            <v>KY-Bluegrass Filing Systems</v>
          </cell>
        </row>
        <row r="74085">
          <cell r="D74085">
            <v>45901</v>
          </cell>
          <cell r="J74085">
            <v>532000</v>
          </cell>
          <cell r="K74085" t="str">
            <v>Income</v>
          </cell>
          <cell r="O74085">
            <v>-164.58</v>
          </cell>
          <cell r="AH74085" t="str">
            <v>KY-Bluegrass Filing Systems</v>
          </cell>
        </row>
        <row r="74086">
          <cell r="D74086">
            <v>45901</v>
          </cell>
          <cell r="J74086">
            <v>184200</v>
          </cell>
          <cell r="K74086" t="str">
            <v>Other Current Asset</v>
          </cell>
          <cell r="O74086">
            <v>36335.129999999997</v>
          </cell>
          <cell r="AH74086" t="str">
            <v>KY-Bluegrass</v>
          </cell>
        </row>
        <row r="74087">
          <cell r="D74087">
            <v>45901</v>
          </cell>
          <cell r="J74087">
            <v>142000</v>
          </cell>
          <cell r="K74087" t="str">
            <v>Accounts Receivable</v>
          </cell>
          <cell r="O74087">
            <v>-36335.129999999997</v>
          </cell>
          <cell r="AH74087" t="str">
            <v>KY-Bluegrass</v>
          </cell>
        </row>
        <row r="74088">
          <cell r="D74088">
            <v>45901</v>
          </cell>
          <cell r="J74088">
            <v>142000</v>
          </cell>
          <cell r="K74088" t="str">
            <v>Accounts Receivable</v>
          </cell>
          <cell r="O74088">
            <v>-455.32</v>
          </cell>
          <cell r="AH74088" t="str">
            <v>KY-Bluegrass</v>
          </cell>
        </row>
        <row r="74089">
          <cell r="D74089">
            <v>45901</v>
          </cell>
          <cell r="J74089">
            <v>521100</v>
          </cell>
          <cell r="K74089" t="str">
            <v>Income</v>
          </cell>
          <cell r="O74089">
            <v>-31.11</v>
          </cell>
          <cell r="AH74089" t="str">
            <v>KY-Bluegrass Filing Systems</v>
          </cell>
        </row>
        <row r="74090">
          <cell r="D74090">
            <v>45901</v>
          </cell>
          <cell r="J74090">
            <v>521100</v>
          </cell>
          <cell r="K74090" t="str">
            <v>Income</v>
          </cell>
          <cell r="O74090">
            <v>-41.47</v>
          </cell>
          <cell r="AH74090" t="str">
            <v>KY-Bluegrass Filing Systems</v>
          </cell>
        </row>
        <row r="74091">
          <cell r="D74091">
            <v>45901</v>
          </cell>
          <cell r="J74091">
            <v>532000</v>
          </cell>
          <cell r="K74091" t="str">
            <v>Income</v>
          </cell>
          <cell r="O74091">
            <v>280.08</v>
          </cell>
          <cell r="AH74091" t="str">
            <v>KY-Bluegrass Filing Systems</v>
          </cell>
        </row>
        <row r="74092">
          <cell r="D74092">
            <v>45901</v>
          </cell>
          <cell r="J74092">
            <v>532000</v>
          </cell>
          <cell r="K74092" t="str">
            <v>Income</v>
          </cell>
          <cell r="O74092">
            <v>140.04</v>
          </cell>
          <cell r="AH74092" t="str">
            <v>KY-Bluegrass Filing Systems</v>
          </cell>
        </row>
        <row r="74093">
          <cell r="D74093">
            <v>45901</v>
          </cell>
          <cell r="J74093">
            <v>532000</v>
          </cell>
          <cell r="K74093" t="str">
            <v>Income</v>
          </cell>
          <cell r="O74093">
            <v>15.56</v>
          </cell>
          <cell r="AH74093" t="str">
            <v>KY-Bluegrass Filing Systems</v>
          </cell>
        </row>
        <row r="74094">
          <cell r="D74094">
            <v>45901</v>
          </cell>
          <cell r="J74094">
            <v>532000</v>
          </cell>
          <cell r="K74094" t="str">
            <v>Income</v>
          </cell>
          <cell r="O74094">
            <v>46.68</v>
          </cell>
          <cell r="AH74094" t="str">
            <v>KY-Bluegrass Filing Systems</v>
          </cell>
        </row>
        <row r="74095">
          <cell r="D74095">
            <v>45901</v>
          </cell>
          <cell r="J74095">
            <v>536000</v>
          </cell>
          <cell r="K74095" t="str">
            <v>Income</v>
          </cell>
          <cell r="O74095">
            <v>45.54</v>
          </cell>
          <cell r="AH74095" t="str">
            <v>KY-Bluegrass Filing Systems</v>
          </cell>
        </row>
        <row r="74096">
          <cell r="D74096">
            <v>45901</v>
          </cell>
          <cell r="J74096">
            <v>184200</v>
          </cell>
          <cell r="K74096" t="str">
            <v>Other Current Asset</v>
          </cell>
          <cell r="O74096">
            <v>36357.69</v>
          </cell>
          <cell r="AH74096" t="str">
            <v>KY-Bluegrass</v>
          </cell>
        </row>
        <row r="74097">
          <cell r="D74097">
            <v>45901</v>
          </cell>
          <cell r="J74097">
            <v>142000</v>
          </cell>
          <cell r="K74097" t="str">
            <v>Accounts Receivable</v>
          </cell>
          <cell r="O74097">
            <v>-36357.69</v>
          </cell>
          <cell r="AH74097" t="str">
            <v>KY-Bluegrass</v>
          </cell>
        </row>
        <row r="74098">
          <cell r="D74098">
            <v>45901</v>
          </cell>
          <cell r="J74098">
            <v>142000</v>
          </cell>
          <cell r="K74098" t="str">
            <v>Accounts Receivable</v>
          </cell>
          <cell r="O74098">
            <v>-430.39</v>
          </cell>
          <cell r="AH74098" t="str">
            <v>KY-Bluegrass</v>
          </cell>
        </row>
        <row r="74099">
          <cell r="D74099">
            <v>45901</v>
          </cell>
          <cell r="J74099">
            <v>460100</v>
          </cell>
          <cell r="K74099" t="str">
            <v>Income</v>
          </cell>
          <cell r="O74099">
            <v>-38.82</v>
          </cell>
          <cell r="AH74099" t="str">
            <v>KY-Bluegrass Filing Systems</v>
          </cell>
        </row>
        <row r="74100">
          <cell r="D74100">
            <v>45901</v>
          </cell>
          <cell r="J74100">
            <v>460100</v>
          </cell>
          <cell r="K74100" t="str">
            <v>Income</v>
          </cell>
          <cell r="O74100">
            <v>-31.05</v>
          </cell>
          <cell r="AH74100" t="str">
            <v>KY-Bluegrass Filing Systems</v>
          </cell>
        </row>
        <row r="74101">
          <cell r="D74101">
            <v>45901</v>
          </cell>
          <cell r="J74101">
            <v>521100</v>
          </cell>
          <cell r="K74101" t="str">
            <v>Income</v>
          </cell>
          <cell r="O74101">
            <v>-49.25</v>
          </cell>
          <cell r="AH74101" t="str">
            <v>KY-Bluegrass Filing Systems</v>
          </cell>
        </row>
        <row r="74102">
          <cell r="D74102">
            <v>45901</v>
          </cell>
          <cell r="J74102">
            <v>521100</v>
          </cell>
          <cell r="K74102" t="str">
            <v>Income</v>
          </cell>
          <cell r="O74102">
            <v>-49.25</v>
          </cell>
          <cell r="AH74102" t="str">
            <v>KY-Bluegrass Filing Systems</v>
          </cell>
        </row>
        <row r="74103">
          <cell r="D74103">
            <v>45901</v>
          </cell>
          <cell r="J74103">
            <v>532000</v>
          </cell>
          <cell r="K74103" t="str">
            <v>Income</v>
          </cell>
          <cell r="O74103">
            <v>280.08</v>
          </cell>
          <cell r="AH74103" t="str">
            <v>KY-Bluegrass Filing Systems</v>
          </cell>
        </row>
        <row r="74104">
          <cell r="D74104">
            <v>45901</v>
          </cell>
          <cell r="J74104">
            <v>532000</v>
          </cell>
          <cell r="K74104" t="str">
            <v>Income</v>
          </cell>
          <cell r="O74104">
            <v>7.78</v>
          </cell>
          <cell r="AH74104" t="str">
            <v>KY-Bluegrass Filing Systems</v>
          </cell>
        </row>
        <row r="74105">
          <cell r="D74105">
            <v>45901</v>
          </cell>
          <cell r="J74105">
            <v>532000</v>
          </cell>
          <cell r="K74105" t="str">
            <v>Income</v>
          </cell>
          <cell r="O74105">
            <v>280.08</v>
          </cell>
          <cell r="AH74105" t="str">
            <v>KY-Bluegrass Filing Systems</v>
          </cell>
        </row>
        <row r="74106">
          <cell r="D74106">
            <v>45901</v>
          </cell>
          <cell r="J74106">
            <v>532000</v>
          </cell>
          <cell r="K74106" t="str">
            <v>Income</v>
          </cell>
          <cell r="O74106">
            <v>7.78</v>
          </cell>
          <cell r="AH74106" t="str">
            <v>KY-Bluegrass Filing Systems</v>
          </cell>
        </row>
        <row r="74107">
          <cell r="D74107">
            <v>45901</v>
          </cell>
          <cell r="J74107">
            <v>536000</v>
          </cell>
          <cell r="K74107" t="str">
            <v>Income</v>
          </cell>
          <cell r="O74107">
            <v>23.04</v>
          </cell>
          <cell r="AH74107" t="str">
            <v>KY-Bluegrass Filing Systems</v>
          </cell>
        </row>
        <row r="74108">
          <cell r="D74108">
            <v>45901</v>
          </cell>
          <cell r="J74108">
            <v>184200</v>
          </cell>
          <cell r="K74108" t="str">
            <v>Other Current Asset</v>
          </cell>
          <cell r="O74108">
            <v>76685.55</v>
          </cell>
          <cell r="AH74108" t="str">
            <v>KY-Bluegrass</v>
          </cell>
        </row>
        <row r="74109">
          <cell r="D74109">
            <v>45901</v>
          </cell>
          <cell r="J74109">
            <v>142000</v>
          </cell>
          <cell r="K74109" t="str">
            <v>Accounts Receivable</v>
          </cell>
          <cell r="O74109">
            <v>-76685.55</v>
          </cell>
          <cell r="AH74109" t="str">
            <v>KY-Bluegrass</v>
          </cell>
        </row>
        <row r="74110">
          <cell r="D74110">
            <v>45901</v>
          </cell>
          <cell r="J74110">
            <v>142000</v>
          </cell>
          <cell r="K74110" t="str">
            <v>Accounts Receivable</v>
          </cell>
          <cell r="O74110">
            <v>-1260.06</v>
          </cell>
          <cell r="AH74110" t="str">
            <v>KY-Bluegrass</v>
          </cell>
        </row>
        <row r="74111">
          <cell r="D74111">
            <v>45901</v>
          </cell>
          <cell r="J74111">
            <v>460100</v>
          </cell>
          <cell r="K74111" t="str">
            <v>Income</v>
          </cell>
          <cell r="O74111">
            <v>-54.34</v>
          </cell>
          <cell r="AH74111" t="str">
            <v>KY-Bluegrass Filing Systems</v>
          </cell>
        </row>
        <row r="74112">
          <cell r="D74112">
            <v>45901</v>
          </cell>
          <cell r="J74112">
            <v>532000</v>
          </cell>
          <cell r="K74112" t="str">
            <v>Income</v>
          </cell>
          <cell r="O74112">
            <v>1306.6199999999999</v>
          </cell>
          <cell r="AH74112" t="str">
            <v>KY-Bluegrass Filing Systems</v>
          </cell>
        </row>
        <row r="74113">
          <cell r="D74113">
            <v>45901</v>
          </cell>
          <cell r="J74113">
            <v>532000</v>
          </cell>
          <cell r="K74113" t="str">
            <v>Income</v>
          </cell>
          <cell r="O74113">
            <v>7.78</v>
          </cell>
          <cell r="AH74113" t="str">
            <v>KY-Bluegrass Filing Systems</v>
          </cell>
        </row>
        <row r="74114">
          <cell r="D74114">
            <v>45901</v>
          </cell>
          <cell r="J74114">
            <v>184200</v>
          </cell>
          <cell r="K74114" t="str">
            <v>Other Current Asset</v>
          </cell>
          <cell r="O74114">
            <v>76029.5</v>
          </cell>
          <cell r="AH74114" t="str">
            <v>KY-Bluegrass</v>
          </cell>
        </row>
        <row r="74115">
          <cell r="D74115">
            <v>45901</v>
          </cell>
          <cell r="J74115">
            <v>142000</v>
          </cell>
          <cell r="K74115" t="str">
            <v>Accounts Receivable</v>
          </cell>
          <cell r="O74115">
            <v>-76029.5</v>
          </cell>
          <cell r="AH74115" t="str">
            <v>KY-Bluegrass</v>
          </cell>
        </row>
        <row r="74116">
          <cell r="D74116">
            <v>45901</v>
          </cell>
          <cell r="J74116">
            <v>142000</v>
          </cell>
          <cell r="K74116" t="str">
            <v>Accounts Receivable</v>
          </cell>
          <cell r="O74116">
            <v>75.180000000000007</v>
          </cell>
          <cell r="AH74116" t="str">
            <v>KY-Bluegrass</v>
          </cell>
        </row>
        <row r="74117">
          <cell r="D74117">
            <v>45901</v>
          </cell>
          <cell r="J74117">
            <v>521100</v>
          </cell>
          <cell r="K74117" t="str">
            <v>Income</v>
          </cell>
          <cell r="O74117">
            <v>-75.180000000000007</v>
          </cell>
          <cell r="AH74117" t="str">
            <v>KY-Bluegrass Filing Systems</v>
          </cell>
        </row>
        <row r="74118">
          <cell r="D74118">
            <v>45901</v>
          </cell>
          <cell r="J74118">
            <v>184200</v>
          </cell>
          <cell r="K74118" t="str">
            <v>Other Current Asset</v>
          </cell>
          <cell r="O74118">
            <v>93611.6</v>
          </cell>
          <cell r="AH74118" t="str">
            <v>KY-Bluegrass</v>
          </cell>
        </row>
        <row r="74119">
          <cell r="D74119">
            <v>45901</v>
          </cell>
          <cell r="J74119">
            <v>142000</v>
          </cell>
          <cell r="K74119" t="str">
            <v>Accounts Receivable</v>
          </cell>
          <cell r="O74119">
            <v>-93611.6</v>
          </cell>
          <cell r="AH74119" t="str">
            <v>KY-Bluegrass</v>
          </cell>
        </row>
        <row r="74120">
          <cell r="D74120">
            <v>45901</v>
          </cell>
          <cell r="J74120">
            <v>184200</v>
          </cell>
          <cell r="K74120" t="str">
            <v>Other Current Asset</v>
          </cell>
          <cell r="O74120">
            <v>-17810.939999999999</v>
          </cell>
          <cell r="AH74120" t="str">
            <v>KY-Bluegrass</v>
          </cell>
        </row>
        <row r="74121">
          <cell r="D74121">
            <v>45901</v>
          </cell>
          <cell r="J74121">
            <v>233000</v>
          </cell>
          <cell r="K74121" t="str">
            <v>Long Term Liability</v>
          </cell>
          <cell r="O74121">
            <v>17810.939999999999</v>
          </cell>
          <cell r="AH74121" t="str">
            <v>KY-Bluegrass</v>
          </cell>
        </row>
        <row r="74122">
          <cell r="D74122">
            <v>45901</v>
          </cell>
          <cell r="J74122">
            <v>233000</v>
          </cell>
          <cell r="K74122" t="str">
            <v>Long Term Liability</v>
          </cell>
          <cell r="O74122">
            <v>-5784.86</v>
          </cell>
          <cell r="AH74122" t="str">
            <v>KY-Bluegrass</v>
          </cell>
        </row>
        <row r="74123">
          <cell r="D74123">
            <v>45901</v>
          </cell>
          <cell r="J74123">
            <v>903100</v>
          </cell>
          <cell r="K74123" t="str">
            <v>Expense</v>
          </cell>
          <cell r="O74123">
            <v>5784.86</v>
          </cell>
          <cell r="AH74123" t="str">
            <v>KY-Bluegrass</v>
          </cell>
        </row>
        <row r="74124">
          <cell r="D74124">
            <v>45901</v>
          </cell>
          <cell r="J74124">
            <v>232000</v>
          </cell>
          <cell r="K74124" t="str">
            <v>Accounts Payable</v>
          </cell>
          <cell r="O74124">
            <v>-66.75</v>
          </cell>
          <cell r="AH74124" t="str">
            <v>KY-Bluegrass Filing Systems</v>
          </cell>
        </row>
        <row r="74125">
          <cell r="D74125">
            <v>45901</v>
          </cell>
          <cell r="J74125">
            <v>903100</v>
          </cell>
          <cell r="K74125" t="str">
            <v>Expense</v>
          </cell>
          <cell r="O74125">
            <v>66.75</v>
          </cell>
          <cell r="AH74125" t="str">
            <v>KY-Bluegrass</v>
          </cell>
        </row>
        <row r="74126">
          <cell r="D74126">
            <v>45901</v>
          </cell>
          <cell r="J74126">
            <v>232000</v>
          </cell>
          <cell r="K74126" t="str">
            <v>Accounts Payable</v>
          </cell>
          <cell r="O74126">
            <v>-88.06</v>
          </cell>
          <cell r="AH74126" t="str">
            <v>KY-Bluegrass Filing Systems</v>
          </cell>
        </row>
        <row r="74127">
          <cell r="D74127">
            <v>45901</v>
          </cell>
          <cell r="J74127">
            <v>775000</v>
          </cell>
          <cell r="K74127" t="str">
            <v>Expense</v>
          </cell>
          <cell r="O74127">
            <v>88.06</v>
          </cell>
          <cell r="AH74127" t="str">
            <v>KY-Bluegrass Filing Systems</v>
          </cell>
        </row>
        <row r="74128">
          <cell r="D74128">
            <v>45901</v>
          </cell>
          <cell r="J74128">
            <v>232000</v>
          </cell>
          <cell r="K74128" t="str">
            <v>Accounts Payable</v>
          </cell>
          <cell r="O74128">
            <v>-3808</v>
          </cell>
          <cell r="AH74128" t="str">
            <v>KY-Bluegrass Filing Systems</v>
          </cell>
        </row>
        <row r="74129">
          <cell r="D74129">
            <v>45901</v>
          </cell>
          <cell r="J74129">
            <v>923400</v>
          </cell>
          <cell r="K74129" t="str">
            <v>Expense</v>
          </cell>
          <cell r="O74129">
            <v>3808</v>
          </cell>
          <cell r="AH74129" t="str">
            <v>KY-Bluegrass Filing Systems</v>
          </cell>
        </row>
        <row r="74130">
          <cell r="D74130">
            <v>45901</v>
          </cell>
          <cell r="J74130">
            <v>232000</v>
          </cell>
          <cell r="K74130" t="str">
            <v>Accounts Payable</v>
          </cell>
          <cell r="O74130">
            <v>-1260</v>
          </cell>
          <cell r="AH74130" t="str">
            <v>KY-Bluegrass Filing Systems</v>
          </cell>
        </row>
        <row r="74131">
          <cell r="D74131">
            <v>45901</v>
          </cell>
          <cell r="J74131">
            <v>105000</v>
          </cell>
          <cell r="K74131" t="str">
            <v>Fixed Asset</v>
          </cell>
          <cell r="O74131">
            <v>910</v>
          </cell>
          <cell r="AH74131" t="str">
            <v>KY-Bluegrass Filing Systems</v>
          </cell>
        </row>
        <row r="74132">
          <cell r="D74132">
            <v>45901</v>
          </cell>
          <cell r="J74132">
            <v>105000</v>
          </cell>
          <cell r="K74132" t="str">
            <v>Fixed Asset</v>
          </cell>
          <cell r="O74132">
            <v>350</v>
          </cell>
          <cell r="AH74132" t="str">
            <v>KY-Bluegrass Filing Systems</v>
          </cell>
        </row>
        <row r="74133">
          <cell r="D74133">
            <v>45901</v>
          </cell>
          <cell r="J74133">
            <v>232000</v>
          </cell>
          <cell r="K74133" t="str">
            <v>Accounts Payable</v>
          </cell>
          <cell r="O74133">
            <v>-2335</v>
          </cell>
          <cell r="AH74133" t="str">
            <v>KY-Bluegrass Filing Systems</v>
          </cell>
        </row>
        <row r="74134">
          <cell r="D74134">
            <v>45901</v>
          </cell>
          <cell r="J74134">
            <v>923400</v>
          </cell>
          <cell r="K74134" t="str">
            <v>Expense</v>
          </cell>
          <cell r="O74134">
            <v>70</v>
          </cell>
          <cell r="AH74134" t="str">
            <v>KY-Bluegrass</v>
          </cell>
        </row>
        <row r="74135">
          <cell r="D74135">
            <v>45901</v>
          </cell>
          <cell r="J74135">
            <v>105000</v>
          </cell>
          <cell r="K74135" t="str">
            <v>Fixed Asset</v>
          </cell>
          <cell r="O74135">
            <v>1854.5</v>
          </cell>
          <cell r="AH74135" t="str">
            <v>KY-Bluegrass Filing Systems</v>
          </cell>
        </row>
        <row r="74136">
          <cell r="D74136">
            <v>45901</v>
          </cell>
          <cell r="J74136">
            <v>105000</v>
          </cell>
          <cell r="K74136" t="str">
            <v>Fixed Asset</v>
          </cell>
          <cell r="O74136">
            <v>410.5</v>
          </cell>
          <cell r="AH74136" t="str">
            <v>KY-Bluegrass Future Acquisitions</v>
          </cell>
        </row>
        <row r="74137">
          <cell r="D74137">
            <v>45901</v>
          </cell>
          <cell r="J74137">
            <v>173100</v>
          </cell>
          <cell r="K74137" t="str">
            <v>Other Current Asset</v>
          </cell>
          <cell r="O74137">
            <v>22073.68</v>
          </cell>
          <cell r="AH74137" t="str">
            <v>KY-Bluegrass</v>
          </cell>
        </row>
        <row r="74138">
          <cell r="D74138">
            <v>45901</v>
          </cell>
          <cell r="J74138">
            <v>173200</v>
          </cell>
          <cell r="K74138" t="str">
            <v>Other Current Asset</v>
          </cell>
          <cell r="O74138">
            <v>259995.18</v>
          </cell>
          <cell r="AH74138" t="str">
            <v>KY-Bluegrass</v>
          </cell>
        </row>
        <row r="74139">
          <cell r="D74139">
            <v>45901</v>
          </cell>
          <cell r="J74139">
            <v>241000</v>
          </cell>
          <cell r="K74139" t="str">
            <v>Other Current Liability</v>
          </cell>
          <cell r="O74139">
            <v>-4232.59</v>
          </cell>
          <cell r="AH74139" t="str">
            <v>KY-Bluegrass</v>
          </cell>
        </row>
        <row r="74140">
          <cell r="D74140">
            <v>45901</v>
          </cell>
          <cell r="J74140">
            <v>460100</v>
          </cell>
          <cell r="K74140" t="str">
            <v>Income</v>
          </cell>
          <cell r="O74140">
            <v>-5899.88</v>
          </cell>
          <cell r="AH74140" t="str">
            <v>KY-Bluegrass Filing Systems</v>
          </cell>
        </row>
        <row r="74141">
          <cell r="D74141">
            <v>45901</v>
          </cell>
          <cell r="J74141">
            <v>460100</v>
          </cell>
          <cell r="K74141" t="str">
            <v>Income</v>
          </cell>
          <cell r="O74141">
            <v>-8306.41</v>
          </cell>
          <cell r="AH74141" t="str">
            <v>KY-Bluegrass Filing Systems</v>
          </cell>
        </row>
        <row r="74142">
          <cell r="D74142">
            <v>45901</v>
          </cell>
          <cell r="J74142">
            <v>460100</v>
          </cell>
          <cell r="K74142" t="str">
            <v>Income</v>
          </cell>
          <cell r="O74142">
            <v>-3881.5</v>
          </cell>
          <cell r="AH74142" t="str">
            <v>KY-Bluegrass Filing Systems</v>
          </cell>
        </row>
        <row r="74143">
          <cell r="D74143">
            <v>45901</v>
          </cell>
          <cell r="J74143">
            <v>460100</v>
          </cell>
          <cell r="K74143" t="str">
            <v>Income</v>
          </cell>
          <cell r="O74143">
            <v>-3493.35</v>
          </cell>
          <cell r="AH74143" t="str">
            <v>KY-Bluegrass Filing Systems</v>
          </cell>
        </row>
        <row r="74144">
          <cell r="D74144">
            <v>45901</v>
          </cell>
          <cell r="J74144">
            <v>461100</v>
          </cell>
          <cell r="K74144" t="str">
            <v>Income</v>
          </cell>
          <cell r="O74144">
            <v>-195.41</v>
          </cell>
          <cell r="AH74144" t="str">
            <v>KY-Bluegrass Filing Systems</v>
          </cell>
        </row>
        <row r="74145">
          <cell r="D74145">
            <v>45901</v>
          </cell>
          <cell r="J74145">
            <v>461100</v>
          </cell>
          <cell r="K74145" t="str">
            <v>Income</v>
          </cell>
          <cell r="O74145">
            <v>-155.26</v>
          </cell>
          <cell r="AH74145" t="str">
            <v>KY-Bluegrass Filing Systems</v>
          </cell>
        </row>
        <row r="74146">
          <cell r="D74146">
            <v>45901</v>
          </cell>
          <cell r="J74146">
            <v>461100</v>
          </cell>
          <cell r="K74146" t="str">
            <v>Income</v>
          </cell>
          <cell r="O74146">
            <v>-40.15</v>
          </cell>
          <cell r="AH74146" t="str">
            <v>KY-Bluegrass Filing Systems</v>
          </cell>
        </row>
        <row r="74147">
          <cell r="D74147">
            <v>45901</v>
          </cell>
          <cell r="J74147">
            <v>461100</v>
          </cell>
          <cell r="K74147" t="str">
            <v>Income</v>
          </cell>
          <cell r="O74147">
            <v>-101.72</v>
          </cell>
          <cell r="AH74147" t="str">
            <v>KY-Bluegrass Filing Systems</v>
          </cell>
        </row>
        <row r="74148">
          <cell r="D74148">
            <v>45901</v>
          </cell>
          <cell r="J74148">
            <v>521100</v>
          </cell>
          <cell r="K74148" t="str">
            <v>Income</v>
          </cell>
          <cell r="O74148">
            <v>-14982.8</v>
          </cell>
          <cell r="AH74148" t="str">
            <v>KY-Bluegrass Filing Systems</v>
          </cell>
        </row>
        <row r="74149">
          <cell r="D74149">
            <v>45901</v>
          </cell>
          <cell r="J74149">
            <v>521100</v>
          </cell>
          <cell r="K74149" t="str">
            <v>Income</v>
          </cell>
          <cell r="O74149">
            <v>-1788.71</v>
          </cell>
          <cell r="AH74149" t="str">
            <v>KY-Bluegrass Filing Systems</v>
          </cell>
        </row>
        <row r="74150">
          <cell r="D74150">
            <v>45901</v>
          </cell>
          <cell r="J74150">
            <v>521100</v>
          </cell>
          <cell r="K74150" t="str">
            <v>Income</v>
          </cell>
          <cell r="O74150">
            <v>-5599.44</v>
          </cell>
          <cell r="AH74150" t="str">
            <v>KY-Bluegrass Filing Systems</v>
          </cell>
        </row>
        <row r="74151">
          <cell r="D74151">
            <v>45901</v>
          </cell>
          <cell r="J74151">
            <v>521100</v>
          </cell>
          <cell r="K74151" t="str">
            <v>Income</v>
          </cell>
          <cell r="O74151">
            <v>-2955.26</v>
          </cell>
          <cell r="AH74151" t="str">
            <v>KY-Bluegrass Filing Systems</v>
          </cell>
        </row>
        <row r="74152">
          <cell r="D74152">
            <v>45901</v>
          </cell>
          <cell r="J74152">
            <v>521100</v>
          </cell>
          <cell r="K74152" t="str">
            <v>Income</v>
          </cell>
          <cell r="O74152">
            <v>-453.96</v>
          </cell>
          <cell r="AH74152" t="str">
            <v>KY-Bluegrass Filing Systems</v>
          </cell>
        </row>
        <row r="74153">
          <cell r="D74153">
            <v>45901</v>
          </cell>
          <cell r="J74153">
            <v>521100</v>
          </cell>
          <cell r="K74153" t="str">
            <v>Income</v>
          </cell>
          <cell r="O74153">
            <v>-8712.92</v>
          </cell>
          <cell r="AH74153" t="str">
            <v>KY-Bluegrass Filing Systems</v>
          </cell>
        </row>
        <row r="74154">
          <cell r="D74154">
            <v>45901</v>
          </cell>
          <cell r="J74154">
            <v>521100</v>
          </cell>
          <cell r="K74154" t="str">
            <v>Income</v>
          </cell>
          <cell r="O74154">
            <v>-23486.54</v>
          </cell>
          <cell r="AH74154" t="str">
            <v>KY-Bluegrass Filing Systems</v>
          </cell>
        </row>
        <row r="74155">
          <cell r="D74155">
            <v>45901</v>
          </cell>
          <cell r="J74155">
            <v>521100</v>
          </cell>
          <cell r="K74155" t="str">
            <v>Income</v>
          </cell>
          <cell r="O74155">
            <v>-2799.72</v>
          </cell>
          <cell r="AH74155" t="str">
            <v>KY-Bluegrass Filing Systems</v>
          </cell>
        </row>
        <row r="74156">
          <cell r="D74156">
            <v>45901</v>
          </cell>
          <cell r="J74156">
            <v>521100</v>
          </cell>
          <cell r="K74156" t="str">
            <v>Income</v>
          </cell>
          <cell r="O74156">
            <v>-2177.56</v>
          </cell>
          <cell r="AH74156" t="str">
            <v>KY-Bluegrass Filing Systems</v>
          </cell>
        </row>
        <row r="74157">
          <cell r="D74157">
            <v>45901</v>
          </cell>
          <cell r="J74157">
            <v>521100</v>
          </cell>
          <cell r="K74157" t="str">
            <v>Income</v>
          </cell>
          <cell r="O74157">
            <v>-11850.54</v>
          </cell>
          <cell r="AH74157" t="str">
            <v>KY-Bluegrass Filing Systems</v>
          </cell>
        </row>
        <row r="74158">
          <cell r="D74158">
            <v>45901</v>
          </cell>
          <cell r="J74158">
            <v>521100</v>
          </cell>
          <cell r="K74158" t="str">
            <v>Income</v>
          </cell>
          <cell r="O74158">
            <v>-1866.48</v>
          </cell>
          <cell r="AH74158" t="str">
            <v>KY-Bluegrass Filing Systems</v>
          </cell>
        </row>
        <row r="74159">
          <cell r="D74159">
            <v>45901</v>
          </cell>
          <cell r="J74159">
            <v>521100</v>
          </cell>
          <cell r="K74159" t="str">
            <v>Income</v>
          </cell>
          <cell r="O74159">
            <v>-25430.79</v>
          </cell>
          <cell r="AH74159" t="str">
            <v>KY-Bluegrass Filing Systems</v>
          </cell>
        </row>
        <row r="74160">
          <cell r="D74160">
            <v>45901</v>
          </cell>
          <cell r="J74160">
            <v>521100</v>
          </cell>
          <cell r="K74160" t="str">
            <v>Income</v>
          </cell>
          <cell r="O74160">
            <v>-10061.83</v>
          </cell>
          <cell r="AH74160" t="str">
            <v>KY-Bluegrass Filing Systems</v>
          </cell>
        </row>
        <row r="74161">
          <cell r="D74161">
            <v>45901</v>
          </cell>
          <cell r="J74161">
            <v>521100</v>
          </cell>
          <cell r="K74161" t="str">
            <v>Income</v>
          </cell>
          <cell r="O74161">
            <v>-2488.64</v>
          </cell>
          <cell r="AH74161" t="str">
            <v>KY-Bluegrass Filing Systems</v>
          </cell>
        </row>
        <row r="74162">
          <cell r="D74162">
            <v>45901</v>
          </cell>
          <cell r="J74162">
            <v>521100</v>
          </cell>
          <cell r="K74162" t="str">
            <v>Income</v>
          </cell>
          <cell r="O74162">
            <v>-560</v>
          </cell>
          <cell r="AH74162" t="str">
            <v>KY-Bluegrass Filing Systems</v>
          </cell>
        </row>
        <row r="74163">
          <cell r="D74163">
            <v>45901</v>
          </cell>
          <cell r="J74163">
            <v>521100</v>
          </cell>
          <cell r="K74163" t="str">
            <v>Income</v>
          </cell>
          <cell r="O74163">
            <v>-2799.72</v>
          </cell>
          <cell r="AH74163" t="str">
            <v>KY-Bluegrass Filing Systems</v>
          </cell>
        </row>
        <row r="74164">
          <cell r="D74164">
            <v>45901</v>
          </cell>
          <cell r="J74164">
            <v>521100</v>
          </cell>
          <cell r="K74164" t="str">
            <v>Income</v>
          </cell>
          <cell r="O74164">
            <v>-27886.99</v>
          </cell>
          <cell r="AH74164" t="str">
            <v>KY-Bluegrass Filing Systems</v>
          </cell>
        </row>
        <row r="74165">
          <cell r="D74165">
            <v>45901</v>
          </cell>
          <cell r="J74165">
            <v>521100</v>
          </cell>
          <cell r="K74165" t="str">
            <v>Income</v>
          </cell>
          <cell r="O74165">
            <v>-13220.9</v>
          </cell>
          <cell r="AH74165" t="str">
            <v>KY-Bluegrass Filing Systems</v>
          </cell>
        </row>
        <row r="74166">
          <cell r="D74166">
            <v>45901</v>
          </cell>
          <cell r="J74166">
            <v>521100</v>
          </cell>
          <cell r="K74166" t="str">
            <v>Income</v>
          </cell>
          <cell r="O74166">
            <v>-3266.34</v>
          </cell>
          <cell r="AH74166" t="str">
            <v>KY-Bluegrass Filing Systems</v>
          </cell>
        </row>
        <row r="74167">
          <cell r="D74167">
            <v>45901</v>
          </cell>
          <cell r="J74167">
            <v>521100</v>
          </cell>
          <cell r="K74167" t="str">
            <v>Income</v>
          </cell>
          <cell r="O74167">
            <v>-5132.82</v>
          </cell>
          <cell r="AH74167" t="str">
            <v>KY-Bluegrass Filing Systems</v>
          </cell>
        </row>
        <row r="74168">
          <cell r="D74168">
            <v>45901</v>
          </cell>
          <cell r="J74168">
            <v>521100</v>
          </cell>
          <cell r="K74168" t="str">
            <v>Income</v>
          </cell>
          <cell r="O74168">
            <v>-6765.99</v>
          </cell>
          <cell r="AH74168" t="str">
            <v>KY-Bluegrass Filing Systems</v>
          </cell>
        </row>
        <row r="74169">
          <cell r="D74169">
            <v>45901</v>
          </cell>
          <cell r="J74169">
            <v>521100</v>
          </cell>
          <cell r="K74169" t="str">
            <v>Income</v>
          </cell>
          <cell r="O74169">
            <v>-1200</v>
          </cell>
          <cell r="AH74169" t="str">
            <v>KY-Bluegrass Filing Systems</v>
          </cell>
        </row>
        <row r="74170">
          <cell r="D74170">
            <v>45901</v>
          </cell>
          <cell r="J74170">
            <v>521200</v>
          </cell>
          <cell r="K74170" t="str">
            <v>Income</v>
          </cell>
          <cell r="O74170">
            <v>-197.43</v>
          </cell>
          <cell r="AH74170" t="str">
            <v>KY-Bluegrass Filing Systems</v>
          </cell>
        </row>
        <row r="74171">
          <cell r="D74171">
            <v>45901</v>
          </cell>
          <cell r="J74171">
            <v>521500</v>
          </cell>
          <cell r="K74171" t="str">
            <v>Income</v>
          </cell>
          <cell r="O74171">
            <v>-5658.01</v>
          </cell>
          <cell r="AH74171" t="str">
            <v>KY-Bluegrass Filing Systems</v>
          </cell>
        </row>
        <row r="74172">
          <cell r="D74172">
            <v>45901</v>
          </cell>
          <cell r="J74172">
            <v>522200</v>
          </cell>
          <cell r="K74172" t="str">
            <v>Income</v>
          </cell>
          <cell r="O74172">
            <v>-70080.289999999994</v>
          </cell>
          <cell r="AH74172" t="str">
            <v>KY-Bluegrass Filing Systems</v>
          </cell>
        </row>
        <row r="74173">
          <cell r="D74173">
            <v>45901</v>
          </cell>
          <cell r="J74173">
            <v>522300</v>
          </cell>
          <cell r="K74173" t="str">
            <v>Income</v>
          </cell>
          <cell r="O74173">
            <v>-659.56</v>
          </cell>
          <cell r="AH74173" t="str">
            <v>KY-Bluegrass Filing Systems</v>
          </cell>
        </row>
        <row r="74174">
          <cell r="D74174">
            <v>45901</v>
          </cell>
          <cell r="J74174">
            <v>532000</v>
          </cell>
          <cell r="K74174" t="str">
            <v>Income</v>
          </cell>
          <cell r="O74174">
            <v>-615.75</v>
          </cell>
          <cell r="AH74174" t="str">
            <v>KY-Bluegrass Filing Systems</v>
          </cell>
        </row>
        <row r="74175">
          <cell r="D74175">
            <v>45901</v>
          </cell>
          <cell r="J74175">
            <v>532000</v>
          </cell>
          <cell r="K74175" t="str">
            <v>Income</v>
          </cell>
          <cell r="O74175">
            <v>-54.46</v>
          </cell>
          <cell r="AH74175" t="str">
            <v>KY-Bluegrass Filing Systems</v>
          </cell>
        </row>
        <row r="74176">
          <cell r="D74176">
            <v>45901</v>
          </cell>
          <cell r="J74176">
            <v>532000</v>
          </cell>
          <cell r="K74176" t="str">
            <v>Income</v>
          </cell>
          <cell r="O74176">
            <v>-182.93</v>
          </cell>
          <cell r="AH74176" t="str">
            <v>KY-Bluegrass Filing Systems</v>
          </cell>
        </row>
        <row r="74177">
          <cell r="D74177">
            <v>45901</v>
          </cell>
          <cell r="J74177">
            <v>532000</v>
          </cell>
          <cell r="K74177" t="str">
            <v>Income</v>
          </cell>
          <cell r="O74177">
            <v>-46.68</v>
          </cell>
          <cell r="AH74177" t="str">
            <v>KY-Bluegrass Filing Systems</v>
          </cell>
        </row>
        <row r="74178">
          <cell r="D74178">
            <v>45901</v>
          </cell>
          <cell r="J74178">
            <v>532000</v>
          </cell>
          <cell r="K74178" t="str">
            <v>Income</v>
          </cell>
          <cell r="O74178">
            <v>-3.5</v>
          </cell>
          <cell r="AH74178" t="str">
            <v>KY-Bluegrass Filing Systems</v>
          </cell>
        </row>
        <row r="74179">
          <cell r="D74179">
            <v>45901</v>
          </cell>
          <cell r="J74179">
            <v>532000</v>
          </cell>
          <cell r="K74179" t="str">
            <v>Income</v>
          </cell>
          <cell r="O74179">
            <v>-176.27</v>
          </cell>
          <cell r="AH74179" t="str">
            <v>KY-Bluegrass Filing Systems</v>
          </cell>
        </row>
        <row r="74180">
          <cell r="D74180">
            <v>45901</v>
          </cell>
          <cell r="J74180">
            <v>532000</v>
          </cell>
          <cell r="K74180" t="str">
            <v>Income</v>
          </cell>
          <cell r="O74180">
            <v>-642.38</v>
          </cell>
          <cell r="AH74180" t="str">
            <v>KY-Bluegrass Filing Systems</v>
          </cell>
        </row>
        <row r="74181">
          <cell r="D74181">
            <v>45901</v>
          </cell>
          <cell r="J74181">
            <v>532000</v>
          </cell>
          <cell r="K74181" t="str">
            <v>Income</v>
          </cell>
          <cell r="O74181">
            <v>-54.46</v>
          </cell>
          <cell r="AH74181" t="str">
            <v>KY-Bluegrass Filing Systems</v>
          </cell>
        </row>
        <row r="74182">
          <cell r="D74182">
            <v>45901</v>
          </cell>
          <cell r="J74182">
            <v>532000</v>
          </cell>
          <cell r="K74182" t="str">
            <v>Income</v>
          </cell>
          <cell r="O74182">
            <v>-38.9</v>
          </cell>
          <cell r="AH74182" t="str">
            <v>KY-Bluegrass Filing Systems</v>
          </cell>
        </row>
        <row r="74183">
          <cell r="D74183">
            <v>45901</v>
          </cell>
          <cell r="J74183">
            <v>532000</v>
          </cell>
          <cell r="K74183" t="str">
            <v>Income</v>
          </cell>
          <cell r="O74183">
            <v>-379.67</v>
          </cell>
          <cell r="AH74183" t="str">
            <v>KY-Bluegrass Filing Systems</v>
          </cell>
        </row>
        <row r="74184">
          <cell r="D74184">
            <v>45901</v>
          </cell>
          <cell r="J74184">
            <v>532000</v>
          </cell>
          <cell r="K74184" t="str">
            <v>Income</v>
          </cell>
          <cell r="O74184">
            <v>-38.9</v>
          </cell>
          <cell r="AH74184" t="str">
            <v>KY-Bluegrass Filing Systems</v>
          </cell>
        </row>
        <row r="74185">
          <cell r="D74185">
            <v>45901</v>
          </cell>
          <cell r="J74185">
            <v>532000</v>
          </cell>
          <cell r="K74185" t="str">
            <v>Income</v>
          </cell>
          <cell r="O74185">
            <v>-499.2</v>
          </cell>
          <cell r="AH74185" t="str">
            <v>KY-Bluegrass Filing Systems</v>
          </cell>
        </row>
        <row r="74186">
          <cell r="D74186">
            <v>45901</v>
          </cell>
          <cell r="J74186">
            <v>532000</v>
          </cell>
          <cell r="K74186" t="str">
            <v>Income</v>
          </cell>
          <cell r="O74186">
            <v>-112.96</v>
          </cell>
          <cell r="AH74186" t="str">
            <v>KY-Bluegrass Filing Systems</v>
          </cell>
        </row>
        <row r="74187">
          <cell r="D74187">
            <v>45901</v>
          </cell>
          <cell r="J74187">
            <v>532000</v>
          </cell>
          <cell r="K74187" t="str">
            <v>Income</v>
          </cell>
          <cell r="O74187">
            <v>-38.130000000000003</v>
          </cell>
          <cell r="AH74187" t="str">
            <v>KY-Bluegrass Filing Systems</v>
          </cell>
        </row>
        <row r="74188">
          <cell r="D74188">
            <v>45901</v>
          </cell>
          <cell r="J74188">
            <v>532000</v>
          </cell>
          <cell r="K74188" t="str">
            <v>Income</v>
          </cell>
          <cell r="O74188">
            <v>-15.56</v>
          </cell>
          <cell r="AH74188" t="str">
            <v>KY-Bluegrass Filing Systems</v>
          </cell>
        </row>
        <row r="74189">
          <cell r="D74189">
            <v>45901</v>
          </cell>
          <cell r="J74189">
            <v>532000</v>
          </cell>
          <cell r="K74189" t="str">
            <v>Income</v>
          </cell>
          <cell r="O74189">
            <v>-224.08</v>
          </cell>
          <cell r="AH74189" t="str">
            <v>KY-Bluegrass Filing Systems</v>
          </cell>
        </row>
        <row r="74190">
          <cell r="D74190">
            <v>45901</v>
          </cell>
          <cell r="J74190">
            <v>532000</v>
          </cell>
          <cell r="K74190" t="str">
            <v>Income</v>
          </cell>
          <cell r="O74190">
            <v>-162.22</v>
          </cell>
          <cell r="AH74190" t="str">
            <v>KY-Bluegrass Filing Systems</v>
          </cell>
        </row>
        <row r="74191">
          <cell r="D74191">
            <v>45901</v>
          </cell>
          <cell r="J74191">
            <v>532000</v>
          </cell>
          <cell r="K74191" t="str">
            <v>Income</v>
          </cell>
          <cell r="O74191">
            <v>-15.22</v>
          </cell>
          <cell r="AH74191" t="str">
            <v>KY-Bluegrass Filing Systems</v>
          </cell>
        </row>
        <row r="74192">
          <cell r="D74192">
            <v>45901</v>
          </cell>
          <cell r="J74192">
            <v>532000</v>
          </cell>
          <cell r="K74192" t="str">
            <v>Income</v>
          </cell>
          <cell r="O74192">
            <v>-85.58</v>
          </cell>
          <cell r="AH74192" t="str">
            <v>KY-Bluegrass Filing Systems</v>
          </cell>
        </row>
        <row r="74193">
          <cell r="D74193">
            <v>45901</v>
          </cell>
          <cell r="J74193">
            <v>532000</v>
          </cell>
          <cell r="K74193" t="str">
            <v>Income</v>
          </cell>
          <cell r="O74193">
            <v>-292.5</v>
          </cell>
          <cell r="AH74193" t="str">
            <v>KY-Bluegrass Filing Systems</v>
          </cell>
        </row>
        <row r="74194">
          <cell r="D74194">
            <v>45901</v>
          </cell>
          <cell r="J74194">
            <v>232000</v>
          </cell>
          <cell r="K74194" t="str">
            <v>Accounts Payable</v>
          </cell>
          <cell r="O74194">
            <v>-2155.1999999999998</v>
          </cell>
          <cell r="AH74194" t="str">
            <v>KY-Bluegrass Filing Systems</v>
          </cell>
        </row>
        <row r="74195">
          <cell r="D74195">
            <v>45901</v>
          </cell>
          <cell r="J74195">
            <v>903100</v>
          </cell>
          <cell r="K74195" t="str">
            <v>Expense</v>
          </cell>
          <cell r="O74195">
            <v>2155.1999999999998</v>
          </cell>
          <cell r="AH74195" t="str">
            <v>KY-Bluegrass</v>
          </cell>
        </row>
        <row r="74196">
          <cell r="D74196">
            <v>45901</v>
          </cell>
          <cell r="J74196">
            <v>232000</v>
          </cell>
          <cell r="K74196" t="str">
            <v>Accounts Payable</v>
          </cell>
          <cell r="O74196">
            <v>-26.52</v>
          </cell>
          <cell r="AH74196" t="str">
            <v>KY-Bluegrass Filing Systems</v>
          </cell>
        </row>
        <row r="74197">
          <cell r="D74197">
            <v>45901</v>
          </cell>
          <cell r="J74197">
            <v>716000</v>
          </cell>
          <cell r="K74197" t="str">
            <v>Expense</v>
          </cell>
          <cell r="O74197">
            <v>26.52</v>
          </cell>
          <cell r="AH74197" t="str">
            <v>KY-Bluegrass Filing Systems</v>
          </cell>
        </row>
        <row r="74198">
          <cell r="D74198">
            <v>45901</v>
          </cell>
          <cell r="J74198">
            <v>232000</v>
          </cell>
          <cell r="K74198" t="str">
            <v>Accounts Payable</v>
          </cell>
          <cell r="O74198">
            <v>-49.27</v>
          </cell>
          <cell r="AH74198" t="str">
            <v>KY-Bluegrass Filing Systems</v>
          </cell>
        </row>
        <row r="74199">
          <cell r="D74199">
            <v>45901</v>
          </cell>
          <cell r="J74199">
            <v>775000</v>
          </cell>
          <cell r="K74199" t="str">
            <v>Expense</v>
          </cell>
          <cell r="O74199">
            <v>49.27</v>
          </cell>
          <cell r="AH74199" t="str">
            <v>KY-Bluegrass Filing Systems</v>
          </cell>
        </row>
        <row r="74200">
          <cell r="D74200">
            <v>45901</v>
          </cell>
          <cell r="J74200">
            <v>232000</v>
          </cell>
          <cell r="K74200" t="str">
            <v>Accounts Payable</v>
          </cell>
          <cell r="O74200">
            <v>-37.24</v>
          </cell>
          <cell r="AH74200" t="str">
            <v>KY-Bluegrass Filing Systems</v>
          </cell>
        </row>
        <row r="74201">
          <cell r="D74201">
            <v>45901</v>
          </cell>
          <cell r="J74201">
            <v>775000</v>
          </cell>
          <cell r="K74201" t="str">
            <v>Expense</v>
          </cell>
          <cell r="O74201">
            <v>37.24</v>
          </cell>
          <cell r="AH74201" t="str">
            <v>KY-Bluegrass Filing Systems</v>
          </cell>
        </row>
        <row r="74202">
          <cell r="D74202">
            <v>45901</v>
          </cell>
          <cell r="J74202">
            <v>232000</v>
          </cell>
          <cell r="K74202" t="str">
            <v>Accounts Payable</v>
          </cell>
          <cell r="O74202">
            <v>-142.80000000000001</v>
          </cell>
          <cell r="AH74202" t="str">
            <v>KY-Bluegrass Filing Systems</v>
          </cell>
        </row>
        <row r="74203">
          <cell r="D74203">
            <v>45901</v>
          </cell>
          <cell r="J74203">
            <v>730205</v>
          </cell>
          <cell r="K74203" t="str">
            <v>Expense</v>
          </cell>
          <cell r="O74203">
            <v>142.80000000000001</v>
          </cell>
          <cell r="AH74203" t="str">
            <v>KY-Bluegrass Filing Systems</v>
          </cell>
        </row>
        <row r="74204">
          <cell r="D74204">
            <v>45901</v>
          </cell>
          <cell r="J74204">
            <v>232000</v>
          </cell>
          <cell r="K74204" t="str">
            <v>Accounts Payable</v>
          </cell>
          <cell r="O74204">
            <v>-557.27</v>
          </cell>
          <cell r="AH74204" t="str">
            <v>KY-Bluegrass Filing Systems</v>
          </cell>
        </row>
        <row r="74205">
          <cell r="D74205">
            <v>45901</v>
          </cell>
          <cell r="J74205">
            <v>715000</v>
          </cell>
          <cell r="K74205" t="str">
            <v>Expense</v>
          </cell>
          <cell r="O74205">
            <v>557.27</v>
          </cell>
          <cell r="AH74205" t="str">
            <v>KY-Bluegrass Filing Systems</v>
          </cell>
        </row>
        <row r="74206">
          <cell r="D74206">
            <v>45901</v>
          </cell>
          <cell r="J74206">
            <v>232000</v>
          </cell>
          <cell r="K74206" t="str">
            <v>Accounts Payable</v>
          </cell>
          <cell r="O74206">
            <v>-19.02</v>
          </cell>
          <cell r="AH74206" t="str">
            <v>KY-Bluegrass Filing Systems</v>
          </cell>
        </row>
        <row r="74207">
          <cell r="D74207">
            <v>45901</v>
          </cell>
          <cell r="J74207">
            <v>903100</v>
          </cell>
          <cell r="K74207" t="str">
            <v>Expense</v>
          </cell>
          <cell r="O74207">
            <v>19.02</v>
          </cell>
          <cell r="AH74207" t="str">
            <v>KY-Bluegrass</v>
          </cell>
        </row>
        <row r="74208">
          <cell r="D74208">
            <v>45901</v>
          </cell>
          <cell r="J74208">
            <v>232000</v>
          </cell>
          <cell r="K74208" t="str">
            <v>Accounts Payable</v>
          </cell>
          <cell r="O74208">
            <v>-1320</v>
          </cell>
          <cell r="AH74208" t="str">
            <v>KY-Bluegrass Filing Systems</v>
          </cell>
        </row>
        <row r="74209">
          <cell r="D74209">
            <v>45901</v>
          </cell>
          <cell r="J74209">
            <v>729000</v>
          </cell>
          <cell r="K74209" t="str">
            <v>Expense</v>
          </cell>
          <cell r="O74209">
            <v>330</v>
          </cell>
          <cell r="AH74209" t="str">
            <v>KY-Bluegrass Filing Systems</v>
          </cell>
        </row>
        <row r="74210">
          <cell r="D74210">
            <v>45901</v>
          </cell>
          <cell r="J74210">
            <v>729000</v>
          </cell>
          <cell r="K74210" t="str">
            <v>Expense</v>
          </cell>
          <cell r="O74210">
            <v>660</v>
          </cell>
          <cell r="AH74210" t="str">
            <v>KY-Bluegrass Filing Systems</v>
          </cell>
        </row>
        <row r="74211">
          <cell r="D74211">
            <v>45901</v>
          </cell>
          <cell r="J74211">
            <v>729000</v>
          </cell>
          <cell r="K74211" t="str">
            <v>Expense</v>
          </cell>
          <cell r="O74211">
            <v>330</v>
          </cell>
          <cell r="AH74211" t="str">
            <v>KY-Bluegrass Filing Systems</v>
          </cell>
        </row>
        <row r="74212">
          <cell r="D74212">
            <v>45901</v>
          </cell>
          <cell r="J74212">
            <v>232000</v>
          </cell>
          <cell r="K74212" t="str">
            <v>Accounts Payable</v>
          </cell>
          <cell r="O74212">
            <v>-1321.05</v>
          </cell>
          <cell r="AH74212" t="str">
            <v>KY-Bluegrass Filing Systems</v>
          </cell>
        </row>
        <row r="74213">
          <cell r="D74213">
            <v>45901</v>
          </cell>
          <cell r="J74213">
            <v>105000</v>
          </cell>
          <cell r="K74213" t="str">
            <v>Fixed Asset</v>
          </cell>
          <cell r="O74213">
            <v>111.05</v>
          </cell>
          <cell r="AH74213" t="str">
            <v>KY-Bluegrass Filing Systems</v>
          </cell>
        </row>
        <row r="74214">
          <cell r="D74214">
            <v>45901</v>
          </cell>
          <cell r="J74214">
            <v>105000</v>
          </cell>
          <cell r="K74214" t="str">
            <v>Fixed Asset</v>
          </cell>
          <cell r="O74214">
            <v>330</v>
          </cell>
          <cell r="AH74214" t="str">
            <v>KY-Bluegrass Filing Systems</v>
          </cell>
        </row>
        <row r="74215">
          <cell r="D74215">
            <v>45901</v>
          </cell>
          <cell r="J74215">
            <v>105000</v>
          </cell>
          <cell r="K74215" t="str">
            <v>Fixed Asset</v>
          </cell>
          <cell r="O74215">
            <v>880</v>
          </cell>
          <cell r="AH74215" t="str">
            <v>KY-Bluegrass Filing Systems</v>
          </cell>
        </row>
        <row r="74216">
          <cell r="D74216">
            <v>45901</v>
          </cell>
          <cell r="J74216">
            <v>232000</v>
          </cell>
          <cell r="K74216" t="str">
            <v>Accounts Payable</v>
          </cell>
          <cell r="O74216">
            <v>-935</v>
          </cell>
          <cell r="AH74216" t="str">
            <v>KY-Bluegrass Filing Systems</v>
          </cell>
        </row>
        <row r="74217">
          <cell r="D74217">
            <v>45901</v>
          </cell>
          <cell r="J74217">
            <v>730200</v>
          </cell>
          <cell r="K74217" t="str">
            <v>Expense</v>
          </cell>
          <cell r="O74217">
            <v>935</v>
          </cell>
          <cell r="AH74217" t="str">
            <v>KY-Bluegrass Filing Systems</v>
          </cell>
        </row>
        <row r="74218">
          <cell r="D74218">
            <v>45901</v>
          </cell>
          <cell r="J74218">
            <v>232000</v>
          </cell>
          <cell r="K74218" t="str">
            <v>Accounts Payable</v>
          </cell>
          <cell r="O74218">
            <v>-440</v>
          </cell>
          <cell r="AH74218" t="str">
            <v>KY-Bluegrass Filing Systems</v>
          </cell>
        </row>
        <row r="74219">
          <cell r="D74219">
            <v>45901</v>
          </cell>
          <cell r="J74219">
            <v>729000</v>
          </cell>
          <cell r="K74219" t="str">
            <v>Expense</v>
          </cell>
          <cell r="O74219">
            <v>220</v>
          </cell>
          <cell r="AH74219" t="str">
            <v>KY-Bluegrass Filing Systems</v>
          </cell>
        </row>
        <row r="74220">
          <cell r="D74220">
            <v>45901</v>
          </cell>
          <cell r="J74220">
            <v>729000</v>
          </cell>
          <cell r="K74220" t="str">
            <v>Expense</v>
          </cell>
          <cell r="O74220">
            <v>220</v>
          </cell>
          <cell r="AH74220" t="str">
            <v>KY-Bluegrass Filing Systems</v>
          </cell>
        </row>
        <row r="74221">
          <cell r="D74221">
            <v>45901</v>
          </cell>
          <cell r="J74221">
            <v>232000</v>
          </cell>
          <cell r="K74221" t="str">
            <v>Accounts Payable</v>
          </cell>
          <cell r="O74221">
            <v>-440</v>
          </cell>
          <cell r="AH74221" t="str">
            <v>KY-Bluegrass Filing Systems</v>
          </cell>
        </row>
        <row r="74222">
          <cell r="D74222">
            <v>45901</v>
          </cell>
          <cell r="J74222">
            <v>729000</v>
          </cell>
          <cell r="K74222" t="str">
            <v>Expense</v>
          </cell>
          <cell r="O74222">
            <v>220</v>
          </cell>
          <cell r="AH74222" t="str">
            <v>KY-Bluegrass Filing Systems</v>
          </cell>
        </row>
        <row r="74223">
          <cell r="D74223">
            <v>45901</v>
          </cell>
          <cell r="J74223">
            <v>729000</v>
          </cell>
          <cell r="K74223" t="str">
            <v>Expense</v>
          </cell>
          <cell r="O74223">
            <v>220</v>
          </cell>
          <cell r="AH74223" t="str">
            <v>KY-Bluegrass Filing Systems</v>
          </cell>
        </row>
        <row r="74224">
          <cell r="D74224">
            <v>45901</v>
          </cell>
          <cell r="J74224">
            <v>232000</v>
          </cell>
          <cell r="K74224" t="str">
            <v>Accounts Payable</v>
          </cell>
          <cell r="O74224">
            <v>-1870</v>
          </cell>
          <cell r="AH74224" t="str">
            <v>KY-Bluegrass Filing Systems</v>
          </cell>
        </row>
        <row r="74225">
          <cell r="D74225">
            <v>45901</v>
          </cell>
          <cell r="J74225">
            <v>729000</v>
          </cell>
          <cell r="K74225" t="str">
            <v>Expense</v>
          </cell>
          <cell r="O74225">
            <v>330</v>
          </cell>
          <cell r="AH74225" t="str">
            <v>KY-Bluegrass Filing Systems</v>
          </cell>
        </row>
        <row r="74226">
          <cell r="D74226">
            <v>45901</v>
          </cell>
          <cell r="J74226">
            <v>729000</v>
          </cell>
          <cell r="K74226" t="str">
            <v>Expense</v>
          </cell>
          <cell r="O74226">
            <v>550</v>
          </cell>
          <cell r="AH74226" t="str">
            <v>KY-Bluegrass Filing Systems</v>
          </cell>
        </row>
        <row r="74227">
          <cell r="D74227">
            <v>45901</v>
          </cell>
          <cell r="J74227">
            <v>729000</v>
          </cell>
          <cell r="K74227" t="str">
            <v>Expense</v>
          </cell>
          <cell r="O74227">
            <v>660</v>
          </cell>
          <cell r="AH74227" t="str">
            <v>KY-Bluegrass Filing Systems</v>
          </cell>
        </row>
        <row r="74228">
          <cell r="D74228">
            <v>45901</v>
          </cell>
          <cell r="J74228">
            <v>729000</v>
          </cell>
          <cell r="K74228" t="str">
            <v>Expense</v>
          </cell>
          <cell r="O74228">
            <v>330</v>
          </cell>
          <cell r="AH74228" t="str">
            <v>KY-Bluegrass Filing Systems</v>
          </cell>
        </row>
        <row r="74229">
          <cell r="D74229">
            <v>45901</v>
          </cell>
          <cell r="J74229">
            <v>232000</v>
          </cell>
          <cell r="K74229" t="str">
            <v>Accounts Payable</v>
          </cell>
          <cell r="O74229">
            <v>-16.73</v>
          </cell>
          <cell r="AH74229" t="str">
            <v>KY-Bluegrass Filing Systems</v>
          </cell>
        </row>
        <row r="74230">
          <cell r="D74230">
            <v>45901</v>
          </cell>
          <cell r="J74230">
            <v>720600</v>
          </cell>
          <cell r="K74230" t="str">
            <v>Expense</v>
          </cell>
          <cell r="O74230">
            <v>16.73</v>
          </cell>
          <cell r="AH74230" t="str">
            <v>KY-Bluegrass Filing Systems</v>
          </cell>
        </row>
        <row r="74231">
          <cell r="D74231">
            <v>45901</v>
          </cell>
          <cell r="J74231">
            <v>232000</v>
          </cell>
          <cell r="K74231" t="str">
            <v>Accounts Payable</v>
          </cell>
          <cell r="O74231">
            <v>-330</v>
          </cell>
          <cell r="AH74231" t="str">
            <v>KY-Bluegrass Filing Systems</v>
          </cell>
        </row>
        <row r="74232">
          <cell r="D74232">
            <v>45901</v>
          </cell>
          <cell r="J74232">
            <v>729000</v>
          </cell>
          <cell r="K74232" t="str">
            <v>Expense</v>
          </cell>
          <cell r="O74232">
            <v>330</v>
          </cell>
          <cell r="AH74232" t="str">
            <v>KY-Bluegrass Filing Systems</v>
          </cell>
        </row>
        <row r="74233">
          <cell r="D74233">
            <v>45901</v>
          </cell>
          <cell r="J74233">
            <v>232000</v>
          </cell>
          <cell r="K74233" t="str">
            <v>Accounts Payable</v>
          </cell>
          <cell r="O74233">
            <v>-2637.8</v>
          </cell>
          <cell r="AH74233" t="str">
            <v>KY-Bluegrass Filing Systems</v>
          </cell>
        </row>
        <row r="74234">
          <cell r="D74234">
            <v>45901</v>
          </cell>
          <cell r="J74234">
            <v>105000</v>
          </cell>
          <cell r="K74234" t="str">
            <v>Fixed Asset</v>
          </cell>
          <cell r="O74234">
            <v>2637.8</v>
          </cell>
          <cell r="AH74234" t="str">
            <v>KY-Bluegrass Filing Systems</v>
          </cell>
        </row>
        <row r="74235">
          <cell r="D74235">
            <v>45901</v>
          </cell>
          <cell r="J74235">
            <v>232000</v>
          </cell>
          <cell r="K74235" t="str">
            <v>Accounts Payable</v>
          </cell>
          <cell r="O74235">
            <v>-810.85</v>
          </cell>
          <cell r="AH74235" t="str">
            <v>KY-Bluegrass Filing Systems</v>
          </cell>
        </row>
        <row r="74236">
          <cell r="D74236">
            <v>45901</v>
          </cell>
          <cell r="J74236">
            <v>105000</v>
          </cell>
          <cell r="K74236" t="str">
            <v>Fixed Asset</v>
          </cell>
          <cell r="O74236">
            <v>40.85</v>
          </cell>
          <cell r="AH74236" t="str">
            <v>KY-Bluegrass Filing Systems</v>
          </cell>
        </row>
        <row r="74237">
          <cell r="D74237">
            <v>45901</v>
          </cell>
          <cell r="J74237">
            <v>105000</v>
          </cell>
          <cell r="K74237" t="str">
            <v>Fixed Asset</v>
          </cell>
          <cell r="O74237">
            <v>770</v>
          </cell>
          <cell r="AH74237" t="str">
            <v>KY-Bluegrass Filing Systems</v>
          </cell>
        </row>
        <row r="74238">
          <cell r="D74238">
            <v>45901</v>
          </cell>
          <cell r="J74238">
            <v>232000</v>
          </cell>
          <cell r="K74238" t="str">
            <v>Accounts Payable</v>
          </cell>
          <cell r="O74238">
            <v>-1320</v>
          </cell>
          <cell r="AH74238" t="str">
            <v>KY-Bluegrass Filing Systems</v>
          </cell>
        </row>
        <row r="74239">
          <cell r="D74239">
            <v>45901</v>
          </cell>
          <cell r="J74239">
            <v>105000</v>
          </cell>
          <cell r="K74239" t="str">
            <v>Fixed Asset</v>
          </cell>
          <cell r="O74239">
            <v>880</v>
          </cell>
          <cell r="AH74239" t="str">
            <v>KY-Bluegrass Filing Systems</v>
          </cell>
        </row>
        <row r="74240">
          <cell r="D74240">
            <v>45901</v>
          </cell>
          <cell r="J74240">
            <v>105000</v>
          </cell>
          <cell r="K74240" t="str">
            <v>Fixed Asset</v>
          </cell>
          <cell r="O74240">
            <v>440</v>
          </cell>
          <cell r="AH74240" t="str">
            <v>KY-Bluegrass Filing Systems</v>
          </cell>
        </row>
        <row r="74241">
          <cell r="D74241">
            <v>45901</v>
          </cell>
          <cell r="J74241">
            <v>232000</v>
          </cell>
          <cell r="K74241" t="str">
            <v>Accounts Payable</v>
          </cell>
          <cell r="O74241">
            <v>-440</v>
          </cell>
          <cell r="AH74241" t="str">
            <v>KY-Bluegrass Filing Systems</v>
          </cell>
        </row>
        <row r="74242">
          <cell r="D74242">
            <v>45901</v>
          </cell>
          <cell r="J74242">
            <v>729000</v>
          </cell>
          <cell r="K74242" t="str">
            <v>Expense</v>
          </cell>
          <cell r="O74242">
            <v>220</v>
          </cell>
          <cell r="AH74242" t="str">
            <v>KY-Bluegrass Filing Systems</v>
          </cell>
        </row>
        <row r="74243">
          <cell r="D74243">
            <v>45901</v>
          </cell>
          <cell r="J74243">
            <v>729000</v>
          </cell>
          <cell r="K74243" t="str">
            <v>Expense</v>
          </cell>
          <cell r="O74243">
            <v>220</v>
          </cell>
          <cell r="AH74243" t="str">
            <v>KY-Bluegrass Filing Systems</v>
          </cell>
        </row>
        <row r="74244">
          <cell r="D74244">
            <v>45901</v>
          </cell>
          <cell r="J74244">
            <v>232000</v>
          </cell>
          <cell r="K74244" t="str">
            <v>Accounts Payable</v>
          </cell>
          <cell r="O74244">
            <v>-165</v>
          </cell>
          <cell r="AH74244" t="str">
            <v>KY-Bluegrass Filing Systems</v>
          </cell>
        </row>
        <row r="74245">
          <cell r="D74245">
            <v>45901</v>
          </cell>
          <cell r="J74245">
            <v>730100</v>
          </cell>
          <cell r="K74245" t="str">
            <v>Expense</v>
          </cell>
          <cell r="O74245">
            <v>165</v>
          </cell>
          <cell r="AH74245" t="str">
            <v>KY-Bluegrass Filing Systems</v>
          </cell>
        </row>
        <row r="74246">
          <cell r="D74246">
            <v>45901</v>
          </cell>
          <cell r="J74246">
            <v>232000</v>
          </cell>
          <cell r="K74246" t="str">
            <v>Accounts Payable</v>
          </cell>
          <cell r="O74246">
            <v>-1650</v>
          </cell>
          <cell r="AH74246" t="str">
            <v>KY-Bluegrass Filing Systems</v>
          </cell>
        </row>
        <row r="74247">
          <cell r="D74247">
            <v>45901</v>
          </cell>
          <cell r="J74247">
            <v>729000</v>
          </cell>
          <cell r="K74247" t="str">
            <v>Expense</v>
          </cell>
          <cell r="O74247">
            <v>330</v>
          </cell>
          <cell r="AH74247" t="str">
            <v>KY-Bluegrass Filing Systems</v>
          </cell>
        </row>
        <row r="74248">
          <cell r="D74248">
            <v>45901</v>
          </cell>
          <cell r="J74248">
            <v>729000</v>
          </cell>
          <cell r="K74248" t="str">
            <v>Expense</v>
          </cell>
          <cell r="O74248">
            <v>770</v>
          </cell>
          <cell r="AH74248" t="str">
            <v>KY-Bluegrass Filing Systems</v>
          </cell>
        </row>
        <row r="74249">
          <cell r="D74249">
            <v>45901</v>
          </cell>
          <cell r="J74249">
            <v>729000</v>
          </cell>
          <cell r="K74249" t="str">
            <v>Expense</v>
          </cell>
          <cell r="O74249">
            <v>550</v>
          </cell>
          <cell r="AH74249" t="str">
            <v>KY-Bluegrass Filing Systems</v>
          </cell>
        </row>
        <row r="74250">
          <cell r="D74250">
            <v>45901</v>
          </cell>
          <cell r="J74250">
            <v>232000</v>
          </cell>
          <cell r="K74250" t="str">
            <v>Accounts Payable</v>
          </cell>
          <cell r="O74250">
            <v>-440</v>
          </cell>
          <cell r="AH74250" t="str">
            <v>KY-Bluegrass Filing Systems</v>
          </cell>
        </row>
        <row r="74251">
          <cell r="D74251">
            <v>45901</v>
          </cell>
          <cell r="J74251">
            <v>729000</v>
          </cell>
          <cell r="K74251" t="str">
            <v>Expense</v>
          </cell>
          <cell r="O74251">
            <v>440</v>
          </cell>
          <cell r="AH74251" t="str">
            <v>KY-Bluegrass Filing Systems</v>
          </cell>
        </row>
        <row r="74252">
          <cell r="D74252">
            <v>45901</v>
          </cell>
          <cell r="J74252">
            <v>232000</v>
          </cell>
          <cell r="K74252" t="str">
            <v>Accounts Payable</v>
          </cell>
          <cell r="O74252">
            <v>-220</v>
          </cell>
          <cell r="AH74252" t="str">
            <v>KY-Bluegrass Filing Systems</v>
          </cell>
        </row>
        <row r="74253">
          <cell r="D74253">
            <v>45901</v>
          </cell>
          <cell r="J74253">
            <v>730600</v>
          </cell>
          <cell r="K74253" t="str">
            <v>Expense</v>
          </cell>
          <cell r="O74253">
            <v>220</v>
          </cell>
          <cell r="AH74253" t="str">
            <v>KY-Bluegrass Filing Systems</v>
          </cell>
        </row>
        <row r="74254">
          <cell r="D74254">
            <v>45901</v>
          </cell>
          <cell r="J74254">
            <v>232000</v>
          </cell>
          <cell r="K74254" t="str">
            <v>Accounts Payable</v>
          </cell>
          <cell r="O74254">
            <v>-110</v>
          </cell>
          <cell r="AH74254" t="str">
            <v>KY-Bluegrass Filing Systems</v>
          </cell>
        </row>
        <row r="74255">
          <cell r="D74255">
            <v>45901</v>
          </cell>
          <cell r="J74255">
            <v>730600</v>
          </cell>
          <cell r="K74255" t="str">
            <v>Expense</v>
          </cell>
          <cell r="O74255">
            <v>110</v>
          </cell>
          <cell r="AH74255" t="str">
            <v>KY-Bluegrass Filing Systems</v>
          </cell>
        </row>
        <row r="74256">
          <cell r="D74256">
            <v>45901</v>
          </cell>
          <cell r="J74256">
            <v>232000</v>
          </cell>
          <cell r="K74256" t="str">
            <v>Accounts Payable</v>
          </cell>
          <cell r="O74256">
            <v>-110</v>
          </cell>
          <cell r="AH74256" t="str">
            <v>KY-Bluegrass Filing Systems</v>
          </cell>
        </row>
        <row r="74257">
          <cell r="D74257">
            <v>45901</v>
          </cell>
          <cell r="J74257">
            <v>730600</v>
          </cell>
          <cell r="K74257" t="str">
            <v>Expense</v>
          </cell>
          <cell r="O74257">
            <v>110</v>
          </cell>
          <cell r="AH74257" t="str">
            <v>KY-Bluegrass Filing Systems</v>
          </cell>
        </row>
        <row r="74258">
          <cell r="D74258">
            <v>45901</v>
          </cell>
          <cell r="J74258">
            <v>232000</v>
          </cell>
          <cell r="K74258" t="str">
            <v>Accounts Payable</v>
          </cell>
          <cell r="O74258">
            <v>-220</v>
          </cell>
          <cell r="AH74258" t="str">
            <v>KY-Bluegrass Filing Systems</v>
          </cell>
        </row>
        <row r="74259">
          <cell r="D74259">
            <v>45901</v>
          </cell>
          <cell r="J74259">
            <v>730600</v>
          </cell>
          <cell r="K74259" t="str">
            <v>Expense</v>
          </cell>
          <cell r="O74259">
            <v>220</v>
          </cell>
          <cell r="AH74259" t="str">
            <v>KY-Bluegrass Filing Systems</v>
          </cell>
        </row>
        <row r="74260">
          <cell r="D74260">
            <v>45901</v>
          </cell>
          <cell r="J74260">
            <v>232000</v>
          </cell>
          <cell r="K74260" t="str">
            <v>Accounts Payable</v>
          </cell>
          <cell r="O74260">
            <v>-660</v>
          </cell>
          <cell r="AH74260" t="str">
            <v>KY-Bluegrass Filing Systems</v>
          </cell>
        </row>
        <row r="74261">
          <cell r="D74261">
            <v>45901</v>
          </cell>
          <cell r="J74261">
            <v>730600</v>
          </cell>
          <cell r="K74261" t="str">
            <v>Expense</v>
          </cell>
          <cell r="O74261">
            <v>660</v>
          </cell>
          <cell r="AH74261" t="str">
            <v>KY-Bluegrass Filing Systems</v>
          </cell>
        </row>
        <row r="74262">
          <cell r="D74262">
            <v>45901</v>
          </cell>
          <cell r="J74262">
            <v>232000</v>
          </cell>
          <cell r="K74262" t="str">
            <v>Accounts Payable</v>
          </cell>
          <cell r="O74262">
            <v>-550</v>
          </cell>
          <cell r="AH74262" t="str">
            <v>KY-Bluegrass Filing Systems</v>
          </cell>
        </row>
        <row r="74263">
          <cell r="D74263">
            <v>45901</v>
          </cell>
          <cell r="J74263">
            <v>730200</v>
          </cell>
          <cell r="K74263" t="str">
            <v>Expense</v>
          </cell>
          <cell r="O74263">
            <v>550</v>
          </cell>
          <cell r="AH74263" t="str">
            <v>KY-Bluegrass Filing Systems</v>
          </cell>
        </row>
        <row r="74264">
          <cell r="D74264">
            <v>45901</v>
          </cell>
          <cell r="J74264">
            <v>232000</v>
          </cell>
          <cell r="K74264" t="str">
            <v>Accounts Payable</v>
          </cell>
          <cell r="O74264">
            <v>-264.48</v>
          </cell>
          <cell r="AH74264" t="str">
            <v>KY-Bluegrass Filing Systems</v>
          </cell>
        </row>
        <row r="74265">
          <cell r="D74265">
            <v>45901</v>
          </cell>
          <cell r="J74265">
            <v>720000</v>
          </cell>
          <cell r="K74265" t="str">
            <v>Expense</v>
          </cell>
          <cell r="O74265">
            <v>44.48</v>
          </cell>
          <cell r="AH74265" t="str">
            <v>KY-Bluegrass Filing Systems</v>
          </cell>
        </row>
        <row r="74266">
          <cell r="D74266">
            <v>45901</v>
          </cell>
          <cell r="J74266">
            <v>730100</v>
          </cell>
          <cell r="K74266" t="str">
            <v>Expense</v>
          </cell>
          <cell r="O74266">
            <v>220</v>
          </cell>
          <cell r="AH74266" t="str">
            <v>KY-Bluegrass Filing Systems</v>
          </cell>
        </row>
        <row r="74267">
          <cell r="D74267">
            <v>45901</v>
          </cell>
          <cell r="J74267">
            <v>232000</v>
          </cell>
          <cell r="K74267" t="str">
            <v>Accounts Payable</v>
          </cell>
          <cell r="O74267">
            <v>-1045</v>
          </cell>
          <cell r="AH74267" t="str">
            <v>KY-Bluegrass Filing Systems</v>
          </cell>
        </row>
        <row r="74268">
          <cell r="D74268">
            <v>45901</v>
          </cell>
          <cell r="J74268">
            <v>729000</v>
          </cell>
          <cell r="K74268" t="str">
            <v>Expense</v>
          </cell>
          <cell r="O74268">
            <v>165</v>
          </cell>
          <cell r="AH74268" t="str">
            <v>KY-Bluegrass Filing Systems</v>
          </cell>
        </row>
        <row r="74269">
          <cell r="D74269">
            <v>45901</v>
          </cell>
          <cell r="J74269">
            <v>729000</v>
          </cell>
          <cell r="K74269" t="str">
            <v>Expense</v>
          </cell>
          <cell r="O74269">
            <v>165</v>
          </cell>
          <cell r="AH74269" t="str">
            <v>KY-Bluegrass Filing Systems</v>
          </cell>
        </row>
        <row r="74270">
          <cell r="D74270">
            <v>45901</v>
          </cell>
          <cell r="J74270">
            <v>729000</v>
          </cell>
          <cell r="K74270" t="str">
            <v>Expense</v>
          </cell>
          <cell r="O74270">
            <v>110</v>
          </cell>
          <cell r="AH74270" t="str">
            <v>KY-Bluegrass Filing Systems</v>
          </cell>
        </row>
        <row r="74271">
          <cell r="D74271">
            <v>45901</v>
          </cell>
          <cell r="J74271">
            <v>729000</v>
          </cell>
          <cell r="K74271" t="str">
            <v>Expense</v>
          </cell>
          <cell r="O74271">
            <v>110</v>
          </cell>
          <cell r="AH74271" t="str">
            <v>KY-Bluegrass Filing Systems</v>
          </cell>
        </row>
        <row r="74272">
          <cell r="D74272">
            <v>45901</v>
          </cell>
          <cell r="J74272">
            <v>729000</v>
          </cell>
          <cell r="K74272" t="str">
            <v>Expense</v>
          </cell>
          <cell r="O74272">
            <v>165</v>
          </cell>
          <cell r="AH74272" t="str">
            <v>KY-Bluegrass Filing Systems</v>
          </cell>
        </row>
        <row r="74273">
          <cell r="D74273">
            <v>45901</v>
          </cell>
          <cell r="J74273">
            <v>729000</v>
          </cell>
          <cell r="K74273" t="str">
            <v>Expense</v>
          </cell>
          <cell r="O74273">
            <v>110</v>
          </cell>
          <cell r="AH74273" t="str">
            <v>KY-Bluegrass Filing Systems</v>
          </cell>
        </row>
        <row r="74274">
          <cell r="D74274">
            <v>45901</v>
          </cell>
          <cell r="J74274">
            <v>729000</v>
          </cell>
          <cell r="K74274" t="str">
            <v>Expense</v>
          </cell>
          <cell r="O74274">
            <v>220</v>
          </cell>
          <cell r="AH74274" t="str">
            <v>KY-Bluegrass Filing Systems</v>
          </cell>
        </row>
        <row r="74275">
          <cell r="D74275">
            <v>45901</v>
          </cell>
          <cell r="J74275">
            <v>232000</v>
          </cell>
          <cell r="K74275" t="str">
            <v>Accounts Payable</v>
          </cell>
          <cell r="O74275">
            <v>-605</v>
          </cell>
          <cell r="AH74275" t="str">
            <v>KY-Bluegrass Filing Systems</v>
          </cell>
        </row>
        <row r="74276">
          <cell r="D74276">
            <v>45901</v>
          </cell>
          <cell r="J74276">
            <v>730600</v>
          </cell>
          <cell r="K74276" t="str">
            <v>Expense</v>
          </cell>
          <cell r="O74276">
            <v>385</v>
          </cell>
          <cell r="AH74276" t="str">
            <v>KY-Bluegrass Filing Systems</v>
          </cell>
        </row>
        <row r="74277">
          <cell r="D74277">
            <v>45901</v>
          </cell>
          <cell r="J74277">
            <v>730600</v>
          </cell>
          <cell r="K74277" t="str">
            <v>Expense</v>
          </cell>
          <cell r="O74277">
            <v>220</v>
          </cell>
          <cell r="AH74277" t="str">
            <v>KY-Bluegrass Filing Systems</v>
          </cell>
        </row>
        <row r="74278">
          <cell r="D74278">
            <v>45901</v>
          </cell>
          <cell r="J74278">
            <v>232000</v>
          </cell>
          <cell r="K74278" t="str">
            <v>Accounts Payable</v>
          </cell>
          <cell r="O74278">
            <v>-220</v>
          </cell>
          <cell r="AH74278" t="str">
            <v>KY-Bluegrass Filing Systems</v>
          </cell>
        </row>
        <row r="74279">
          <cell r="D74279">
            <v>45901</v>
          </cell>
          <cell r="J74279">
            <v>730600</v>
          </cell>
          <cell r="K74279" t="str">
            <v>Expense</v>
          </cell>
          <cell r="O74279">
            <v>220</v>
          </cell>
          <cell r="AH74279" t="str">
            <v>KY-Bluegrass Filing Systems</v>
          </cell>
        </row>
        <row r="74280">
          <cell r="D74280">
            <v>45901</v>
          </cell>
          <cell r="J74280">
            <v>232000</v>
          </cell>
          <cell r="K74280" t="str">
            <v>Accounts Payable</v>
          </cell>
          <cell r="O74280">
            <v>-880</v>
          </cell>
          <cell r="AH74280" t="str">
            <v>KY-Bluegrass Filing Systems</v>
          </cell>
        </row>
        <row r="74281">
          <cell r="D74281">
            <v>45901</v>
          </cell>
          <cell r="J74281">
            <v>730603</v>
          </cell>
          <cell r="K74281" t="str">
            <v>Expense</v>
          </cell>
          <cell r="O74281">
            <v>880</v>
          </cell>
          <cell r="AH74281" t="str">
            <v>KY-Bluegrass Filing Systems</v>
          </cell>
        </row>
        <row r="74282">
          <cell r="D74282">
            <v>45901</v>
          </cell>
          <cell r="J74282">
            <v>232000</v>
          </cell>
          <cell r="K74282" t="str">
            <v>Accounts Payable</v>
          </cell>
          <cell r="O74282">
            <v>-220</v>
          </cell>
          <cell r="AH74282" t="str">
            <v>KY-Bluegrass Filing Systems</v>
          </cell>
        </row>
        <row r="74283">
          <cell r="D74283">
            <v>45901</v>
          </cell>
          <cell r="J74283">
            <v>730600</v>
          </cell>
          <cell r="K74283" t="str">
            <v>Expense</v>
          </cell>
          <cell r="O74283">
            <v>220</v>
          </cell>
          <cell r="AH74283" t="str">
            <v>KY-Bluegrass Filing Systems</v>
          </cell>
        </row>
        <row r="74284">
          <cell r="D74284">
            <v>45901</v>
          </cell>
          <cell r="J74284">
            <v>232000</v>
          </cell>
          <cell r="K74284" t="str">
            <v>Accounts Payable</v>
          </cell>
          <cell r="O74284">
            <v>-110</v>
          </cell>
          <cell r="AH74284" t="str">
            <v>KY-Bluegrass Filing Systems</v>
          </cell>
        </row>
        <row r="74285">
          <cell r="D74285">
            <v>45901</v>
          </cell>
          <cell r="J74285">
            <v>730100</v>
          </cell>
          <cell r="K74285" t="str">
            <v>Expense</v>
          </cell>
          <cell r="O74285">
            <v>110</v>
          </cell>
          <cell r="AH74285" t="str">
            <v>KY-Bluegrass Filing Systems</v>
          </cell>
        </row>
        <row r="74286">
          <cell r="D74286">
            <v>45901</v>
          </cell>
          <cell r="J74286">
            <v>232000</v>
          </cell>
          <cell r="K74286" t="str">
            <v>Accounts Payable</v>
          </cell>
          <cell r="O74286">
            <v>-220</v>
          </cell>
          <cell r="AH74286" t="str">
            <v>KY-Bluegrass Filing Systems</v>
          </cell>
        </row>
        <row r="74287">
          <cell r="D74287">
            <v>45901</v>
          </cell>
          <cell r="J74287">
            <v>730100</v>
          </cell>
          <cell r="K74287" t="str">
            <v>Expense</v>
          </cell>
          <cell r="O74287">
            <v>220</v>
          </cell>
          <cell r="AH74287" t="str">
            <v>KY-Bluegrass Filing Systems</v>
          </cell>
        </row>
        <row r="74288">
          <cell r="D74288">
            <v>45901</v>
          </cell>
          <cell r="J74288">
            <v>232000</v>
          </cell>
          <cell r="K74288" t="str">
            <v>Accounts Payable</v>
          </cell>
          <cell r="O74288">
            <v>-220</v>
          </cell>
          <cell r="AH74288" t="str">
            <v>KY-Bluegrass Filing Systems</v>
          </cell>
        </row>
        <row r="74289">
          <cell r="D74289">
            <v>45901</v>
          </cell>
          <cell r="J74289">
            <v>729000</v>
          </cell>
          <cell r="K74289" t="str">
            <v>Expense</v>
          </cell>
          <cell r="O74289">
            <v>220</v>
          </cell>
          <cell r="AH74289" t="str">
            <v>KY-Bluegrass Filing Systems</v>
          </cell>
        </row>
        <row r="74290">
          <cell r="D74290">
            <v>45901</v>
          </cell>
          <cell r="J74290">
            <v>232000</v>
          </cell>
          <cell r="K74290" t="str">
            <v>Accounts Payable</v>
          </cell>
          <cell r="O74290">
            <v>-550</v>
          </cell>
          <cell r="AH74290" t="str">
            <v>KY-Bluegrass Filing Systems</v>
          </cell>
        </row>
        <row r="74291">
          <cell r="D74291">
            <v>45901</v>
          </cell>
          <cell r="J74291">
            <v>729000</v>
          </cell>
          <cell r="K74291" t="str">
            <v>Expense</v>
          </cell>
          <cell r="O74291">
            <v>220</v>
          </cell>
          <cell r="AH74291" t="str">
            <v>KY-Bluegrass Filing Systems</v>
          </cell>
        </row>
        <row r="74292">
          <cell r="D74292">
            <v>45901</v>
          </cell>
          <cell r="J74292">
            <v>729000</v>
          </cell>
          <cell r="K74292" t="str">
            <v>Expense</v>
          </cell>
          <cell r="O74292">
            <v>330</v>
          </cell>
          <cell r="AH74292" t="str">
            <v>KY-Bluegrass Filing Systems</v>
          </cell>
        </row>
        <row r="74293">
          <cell r="D74293">
            <v>45901</v>
          </cell>
          <cell r="J74293">
            <v>232000</v>
          </cell>
          <cell r="K74293" t="str">
            <v>Accounts Payable</v>
          </cell>
          <cell r="O74293">
            <v>-1210</v>
          </cell>
          <cell r="AH74293" t="str">
            <v>KY-Bluegrass Filing Systems</v>
          </cell>
        </row>
        <row r="74294">
          <cell r="D74294">
            <v>45901</v>
          </cell>
          <cell r="J74294">
            <v>729000</v>
          </cell>
          <cell r="K74294" t="str">
            <v>Expense</v>
          </cell>
          <cell r="O74294">
            <v>330</v>
          </cell>
          <cell r="AH74294" t="str">
            <v>KY-Bluegrass Filing Systems</v>
          </cell>
        </row>
        <row r="74295">
          <cell r="D74295">
            <v>45901</v>
          </cell>
          <cell r="J74295">
            <v>729000</v>
          </cell>
          <cell r="K74295" t="str">
            <v>Expense</v>
          </cell>
          <cell r="O74295">
            <v>220</v>
          </cell>
          <cell r="AH74295" t="str">
            <v>KY-Bluegrass Filing Systems</v>
          </cell>
        </row>
        <row r="74296">
          <cell r="D74296">
            <v>45901</v>
          </cell>
          <cell r="J74296">
            <v>729000</v>
          </cell>
          <cell r="K74296" t="str">
            <v>Expense</v>
          </cell>
          <cell r="O74296">
            <v>330</v>
          </cell>
          <cell r="AH74296" t="str">
            <v>KY-Bluegrass Filing Systems</v>
          </cell>
        </row>
        <row r="74297">
          <cell r="D74297">
            <v>45901</v>
          </cell>
          <cell r="J74297">
            <v>729000</v>
          </cell>
          <cell r="K74297" t="str">
            <v>Expense</v>
          </cell>
          <cell r="O74297">
            <v>330</v>
          </cell>
          <cell r="AH74297" t="str">
            <v>KY-Bluegrass Filing Systems</v>
          </cell>
        </row>
        <row r="74298">
          <cell r="D74298">
            <v>45901</v>
          </cell>
          <cell r="J74298">
            <v>232000</v>
          </cell>
          <cell r="K74298" t="str">
            <v>Accounts Payable</v>
          </cell>
          <cell r="O74298">
            <v>-275</v>
          </cell>
          <cell r="AH74298" t="str">
            <v>KY-Bluegrass Filing Systems</v>
          </cell>
        </row>
        <row r="74299">
          <cell r="D74299">
            <v>45901</v>
          </cell>
          <cell r="J74299">
            <v>729000</v>
          </cell>
          <cell r="K74299" t="str">
            <v>Expense</v>
          </cell>
          <cell r="O74299">
            <v>110</v>
          </cell>
          <cell r="AH74299" t="str">
            <v>KY-Bluegrass Filing Systems</v>
          </cell>
        </row>
        <row r="74300">
          <cell r="D74300">
            <v>45901</v>
          </cell>
          <cell r="J74300">
            <v>729000</v>
          </cell>
          <cell r="K74300" t="str">
            <v>Expense</v>
          </cell>
          <cell r="O74300">
            <v>165</v>
          </cell>
          <cell r="AH74300" t="str">
            <v>KY-Bluegrass Filing Systems</v>
          </cell>
        </row>
        <row r="74301">
          <cell r="D74301">
            <v>45901</v>
          </cell>
          <cell r="J74301">
            <v>232000</v>
          </cell>
          <cell r="K74301" t="str">
            <v>Accounts Payable</v>
          </cell>
          <cell r="O74301">
            <v>-330</v>
          </cell>
          <cell r="AH74301" t="str">
            <v>KY-Bluegrass Filing Systems</v>
          </cell>
        </row>
        <row r="74302">
          <cell r="D74302">
            <v>45901</v>
          </cell>
          <cell r="J74302">
            <v>729000</v>
          </cell>
          <cell r="K74302" t="str">
            <v>Expense</v>
          </cell>
          <cell r="O74302">
            <v>330</v>
          </cell>
          <cell r="AH74302" t="str">
            <v>KY-Bluegrass Filing Systems</v>
          </cell>
        </row>
        <row r="74303">
          <cell r="D74303">
            <v>45901</v>
          </cell>
          <cell r="J74303">
            <v>232000</v>
          </cell>
          <cell r="K74303" t="str">
            <v>Accounts Payable</v>
          </cell>
          <cell r="O74303">
            <v>-275</v>
          </cell>
          <cell r="AH74303" t="str">
            <v>KY-Bluegrass Filing Systems</v>
          </cell>
        </row>
        <row r="74304">
          <cell r="D74304">
            <v>45901</v>
          </cell>
          <cell r="J74304">
            <v>729000</v>
          </cell>
          <cell r="K74304" t="str">
            <v>Expense</v>
          </cell>
          <cell r="O74304">
            <v>275</v>
          </cell>
          <cell r="AH74304" t="str">
            <v>KY-Bluegrass Filing Systems</v>
          </cell>
        </row>
        <row r="74305">
          <cell r="D74305">
            <v>45901</v>
          </cell>
          <cell r="J74305">
            <v>232000</v>
          </cell>
          <cell r="K74305" t="str">
            <v>Accounts Payable</v>
          </cell>
          <cell r="O74305">
            <v>-440</v>
          </cell>
          <cell r="AH74305" t="str">
            <v>KY-Bluegrass Filing Systems</v>
          </cell>
        </row>
        <row r="74306">
          <cell r="D74306">
            <v>45901</v>
          </cell>
          <cell r="J74306">
            <v>729000</v>
          </cell>
          <cell r="K74306" t="str">
            <v>Expense</v>
          </cell>
          <cell r="O74306">
            <v>220</v>
          </cell>
          <cell r="AH74306" t="str">
            <v>KY-Bluegrass Filing Systems</v>
          </cell>
        </row>
        <row r="74307">
          <cell r="D74307">
            <v>45901</v>
          </cell>
          <cell r="J74307">
            <v>729000</v>
          </cell>
          <cell r="K74307" t="str">
            <v>Expense</v>
          </cell>
          <cell r="O74307">
            <v>220</v>
          </cell>
          <cell r="AH74307" t="str">
            <v>KY-Bluegrass Filing Systems</v>
          </cell>
        </row>
        <row r="74308">
          <cell r="D74308">
            <v>45901</v>
          </cell>
          <cell r="J74308">
            <v>232000</v>
          </cell>
          <cell r="K74308" t="str">
            <v>Accounts Payable</v>
          </cell>
          <cell r="O74308">
            <v>-827.88</v>
          </cell>
          <cell r="AH74308" t="str">
            <v>KY-Bluegrass Filing Systems</v>
          </cell>
        </row>
        <row r="74309">
          <cell r="D74309">
            <v>45901</v>
          </cell>
          <cell r="J74309">
            <v>105000</v>
          </cell>
          <cell r="K74309" t="str">
            <v>Fixed Asset</v>
          </cell>
          <cell r="O74309">
            <v>827.88</v>
          </cell>
          <cell r="AH74309" t="str">
            <v>KY-Bluegrass Filing Systems</v>
          </cell>
        </row>
        <row r="74310">
          <cell r="D74310">
            <v>45901</v>
          </cell>
          <cell r="J74310">
            <v>232000</v>
          </cell>
          <cell r="K74310" t="str">
            <v>Accounts Payable</v>
          </cell>
          <cell r="O74310">
            <v>-550</v>
          </cell>
          <cell r="AH74310" t="str">
            <v>KY-Bluegrass Filing Systems</v>
          </cell>
        </row>
        <row r="74311">
          <cell r="D74311">
            <v>45901</v>
          </cell>
          <cell r="J74311">
            <v>729000</v>
          </cell>
          <cell r="K74311" t="str">
            <v>Expense</v>
          </cell>
          <cell r="O74311">
            <v>275</v>
          </cell>
          <cell r="AH74311" t="str">
            <v>KY-Bluegrass Filing Systems</v>
          </cell>
        </row>
        <row r="74312">
          <cell r="D74312">
            <v>45901</v>
          </cell>
          <cell r="J74312">
            <v>729000</v>
          </cell>
          <cell r="K74312" t="str">
            <v>Expense</v>
          </cell>
          <cell r="O74312">
            <v>275</v>
          </cell>
          <cell r="AH74312" t="str">
            <v>KY-Bluegrass Filing Systems</v>
          </cell>
        </row>
        <row r="74313">
          <cell r="D74313">
            <v>45901</v>
          </cell>
          <cell r="J74313">
            <v>232000</v>
          </cell>
          <cell r="K74313" t="str">
            <v>Accounts Payable</v>
          </cell>
          <cell r="O74313">
            <v>-550</v>
          </cell>
          <cell r="AH74313" t="str">
            <v>KY-Bluegrass Filing Systems</v>
          </cell>
        </row>
        <row r="74314">
          <cell r="D74314">
            <v>45901</v>
          </cell>
          <cell r="J74314">
            <v>730200</v>
          </cell>
          <cell r="K74314" t="str">
            <v>Expense</v>
          </cell>
          <cell r="O74314">
            <v>550</v>
          </cell>
          <cell r="AH74314" t="str">
            <v>KY-Bluegrass Filing Systems</v>
          </cell>
        </row>
        <row r="74315">
          <cell r="D74315">
            <v>45901</v>
          </cell>
          <cell r="J74315">
            <v>232000</v>
          </cell>
          <cell r="K74315" t="str">
            <v>Accounts Payable</v>
          </cell>
          <cell r="O74315">
            <v>-220</v>
          </cell>
          <cell r="AH74315" t="str">
            <v>KY-Bluegrass Filing Systems</v>
          </cell>
        </row>
        <row r="74316">
          <cell r="D74316">
            <v>45901</v>
          </cell>
          <cell r="J74316">
            <v>730200</v>
          </cell>
          <cell r="K74316" t="str">
            <v>Expense</v>
          </cell>
          <cell r="O74316">
            <v>220</v>
          </cell>
          <cell r="AH74316" t="str">
            <v>KY-Bluegrass Filing Systems</v>
          </cell>
        </row>
        <row r="74317">
          <cell r="D74317">
            <v>45901</v>
          </cell>
          <cell r="J74317">
            <v>232000</v>
          </cell>
          <cell r="K74317" t="str">
            <v>Accounts Payable</v>
          </cell>
          <cell r="O74317">
            <v>-3660.95</v>
          </cell>
          <cell r="AH74317" t="str">
            <v>KY-Bluegrass Filing Systems</v>
          </cell>
        </row>
        <row r="74318">
          <cell r="D74318">
            <v>45901</v>
          </cell>
          <cell r="J74318">
            <v>105000</v>
          </cell>
          <cell r="K74318" t="str">
            <v>Fixed Asset</v>
          </cell>
          <cell r="O74318">
            <v>440</v>
          </cell>
          <cell r="AH74318" t="str">
            <v>KY-Bluegrass Filing Systems</v>
          </cell>
        </row>
        <row r="74319">
          <cell r="D74319">
            <v>45901</v>
          </cell>
          <cell r="J74319">
            <v>105000</v>
          </cell>
          <cell r="K74319" t="str">
            <v>Fixed Asset</v>
          </cell>
          <cell r="O74319">
            <v>3220.95</v>
          </cell>
          <cell r="AH74319" t="str">
            <v>KY-Bluegrass Filing Systems</v>
          </cell>
        </row>
        <row r="74320">
          <cell r="D74320">
            <v>45901</v>
          </cell>
          <cell r="J74320">
            <v>232000</v>
          </cell>
          <cell r="K74320" t="str">
            <v>Accounts Payable</v>
          </cell>
          <cell r="O74320">
            <v>-3880.95</v>
          </cell>
          <cell r="AH74320" t="str">
            <v>KY-Bluegrass Filing Systems</v>
          </cell>
        </row>
        <row r="74321">
          <cell r="D74321">
            <v>45901</v>
          </cell>
          <cell r="J74321">
            <v>105000</v>
          </cell>
          <cell r="K74321" t="str">
            <v>Fixed Asset</v>
          </cell>
          <cell r="O74321">
            <v>660</v>
          </cell>
          <cell r="AH74321" t="str">
            <v>KY-Bluegrass Filing Systems</v>
          </cell>
        </row>
        <row r="74322">
          <cell r="D74322">
            <v>45901</v>
          </cell>
          <cell r="J74322">
            <v>105000</v>
          </cell>
          <cell r="K74322" t="str">
            <v>Fixed Asset</v>
          </cell>
          <cell r="O74322">
            <v>3220.95</v>
          </cell>
          <cell r="AH74322" t="str">
            <v>KY-Bluegrass Filing Systems</v>
          </cell>
        </row>
        <row r="74323">
          <cell r="D74323">
            <v>45901</v>
          </cell>
          <cell r="J74323">
            <v>232000</v>
          </cell>
          <cell r="K74323" t="str">
            <v>Accounts Payable</v>
          </cell>
          <cell r="O74323">
            <v>-385</v>
          </cell>
          <cell r="AH74323" t="str">
            <v>KY-Bluegrass Filing Systems</v>
          </cell>
        </row>
        <row r="74324">
          <cell r="D74324">
            <v>45901</v>
          </cell>
          <cell r="J74324">
            <v>730200</v>
          </cell>
          <cell r="K74324" t="str">
            <v>Expense</v>
          </cell>
          <cell r="O74324">
            <v>385</v>
          </cell>
          <cell r="AH74324" t="str">
            <v>KY-Bluegrass Filing Systems</v>
          </cell>
        </row>
        <row r="74325">
          <cell r="D74325">
            <v>45901</v>
          </cell>
          <cell r="J74325">
            <v>232000</v>
          </cell>
          <cell r="K74325" t="str">
            <v>Accounts Payable</v>
          </cell>
          <cell r="O74325">
            <v>-3261.38</v>
          </cell>
          <cell r="AH74325" t="str">
            <v>KY-Bluegrass Filing Systems</v>
          </cell>
        </row>
        <row r="74326">
          <cell r="D74326">
            <v>45901</v>
          </cell>
          <cell r="J74326">
            <v>105000</v>
          </cell>
          <cell r="K74326" t="str">
            <v>Fixed Asset</v>
          </cell>
          <cell r="O74326">
            <v>550</v>
          </cell>
          <cell r="AH74326" t="str">
            <v>KY-Bluegrass Filing Systems</v>
          </cell>
        </row>
        <row r="74327">
          <cell r="D74327">
            <v>45901</v>
          </cell>
          <cell r="J74327">
            <v>105000</v>
          </cell>
          <cell r="K74327" t="str">
            <v>Fixed Asset</v>
          </cell>
          <cell r="O74327">
            <v>2711.38</v>
          </cell>
          <cell r="AH74327" t="str">
            <v>KY-Bluegrass Filing Systems</v>
          </cell>
        </row>
        <row r="74328">
          <cell r="D74328">
            <v>45901</v>
          </cell>
          <cell r="J74328">
            <v>232000</v>
          </cell>
          <cell r="K74328" t="str">
            <v>Accounts Payable</v>
          </cell>
          <cell r="O74328">
            <v>-440</v>
          </cell>
          <cell r="AH74328" t="str">
            <v>KY-Bluegrass Filing Systems</v>
          </cell>
        </row>
        <row r="74329">
          <cell r="D74329">
            <v>45901</v>
          </cell>
          <cell r="J74329">
            <v>730600</v>
          </cell>
          <cell r="K74329" t="str">
            <v>Expense</v>
          </cell>
          <cell r="O74329">
            <v>440</v>
          </cell>
          <cell r="AH74329" t="str">
            <v>KY-Bluegrass Filing Systems</v>
          </cell>
        </row>
        <row r="74330">
          <cell r="D74330">
            <v>45901</v>
          </cell>
          <cell r="J74330">
            <v>232000</v>
          </cell>
          <cell r="K74330" t="str">
            <v>Accounts Payable</v>
          </cell>
          <cell r="O74330">
            <v>-41.66</v>
          </cell>
          <cell r="AH74330" t="str">
            <v>KY-Bluegrass Filing Systems</v>
          </cell>
        </row>
        <row r="74331">
          <cell r="D74331">
            <v>45901</v>
          </cell>
          <cell r="J74331">
            <v>730200</v>
          </cell>
          <cell r="K74331" t="str">
            <v>Expense</v>
          </cell>
          <cell r="O74331">
            <v>41.66</v>
          </cell>
          <cell r="AH74331" t="str">
            <v>KY-Bluegrass Filing Systems</v>
          </cell>
        </row>
        <row r="74332">
          <cell r="D74332">
            <v>45901</v>
          </cell>
          <cell r="J74332">
            <v>232000</v>
          </cell>
          <cell r="K74332" t="str">
            <v>Accounts Payable</v>
          </cell>
          <cell r="O74332">
            <v>-825</v>
          </cell>
          <cell r="AH74332" t="str">
            <v>KY-Bluegrass Filing Systems</v>
          </cell>
        </row>
        <row r="74333">
          <cell r="D74333">
            <v>45901</v>
          </cell>
          <cell r="J74333">
            <v>729000</v>
          </cell>
          <cell r="K74333" t="str">
            <v>Expense</v>
          </cell>
          <cell r="O74333">
            <v>165</v>
          </cell>
          <cell r="AH74333" t="str">
            <v>KY-Bluegrass Filing Systems</v>
          </cell>
        </row>
        <row r="74334">
          <cell r="D74334">
            <v>45901</v>
          </cell>
          <cell r="J74334">
            <v>729000</v>
          </cell>
          <cell r="K74334" t="str">
            <v>Expense</v>
          </cell>
          <cell r="O74334">
            <v>165</v>
          </cell>
          <cell r="AH74334" t="str">
            <v>KY-Bluegrass Filing Systems</v>
          </cell>
        </row>
        <row r="74335">
          <cell r="D74335">
            <v>45901</v>
          </cell>
          <cell r="J74335">
            <v>729000</v>
          </cell>
          <cell r="K74335" t="str">
            <v>Expense</v>
          </cell>
          <cell r="O74335">
            <v>220</v>
          </cell>
          <cell r="AH74335" t="str">
            <v>KY-Bluegrass Filing Systems</v>
          </cell>
        </row>
        <row r="74336">
          <cell r="D74336">
            <v>45901</v>
          </cell>
          <cell r="J74336">
            <v>729000</v>
          </cell>
          <cell r="K74336" t="str">
            <v>Expense</v>
          </cell>
          <cell r="O74336">
            <v>275</v>
          </cell>
          <cell r="AH74336" t="str">
            <v>KY-Bluegrass Filing Systems</v>
          </cell>
        </row>
        <row r="74337">
          <cell r="D74337">
            <v>45901</v>
          </cell>
          <cell r="J74337">
            <v>232000</v>
          </cell>
          <cell r="K74337" t="str">
            <v>Accounts Payable</v>
          </cell>
          <cell r="O74337">
            <v>-440</v>
          </cell>
          <cell r="AH74337" t="str">
            <v>KY-Bluegrass Filing Systems</v>
          </cell>
        </row>
        <row r="74338">
          <cell r="D74338">
            <v>45901</v>
          </cell>
          <cell r="J74338">
            <v>729000</v>
          </cell>
          <cell r="K74338" t="str">
            <v>Expense</v>
          </cell>
          <cell r="O74338">
            <v>165</v>
          </cell>
          <cell r="AH74338" t="str">
            <v>KY-Bluegrass Filing Systems</v>
          </cell>
        </row>
        <row r="74339">
          <cell r="D74339">
            <v>45901</v>
          </cell>
          <cell r="J74339">
            <v>729000</v>
          </cell>
          <cell r="K74339" t="str">
            <v>Expense</v>
          </cell>
          <cell r="O74339">
            <v>110</v>
          </cell>
          <cell r="AH74339" t="str">
            <v>KY-Bluegrass Filing Systems</v>
          </cell>
        </row>
        <row r="74340">
          <cell r="D74340">
            <v>45901</v>
          </cell>
          <cell r="J74340">
            <v>729000</v>
          </cell>
          <cell r="K74340" t="str">
            <v>Expense</v>
          </cell>
          <cell r="O74340">
            <v>165</v>
          </cell>
          <cell r="AH74340" t="str">
            <v>KY-Bluegrass Filing Systems</v>
          </cell>
        </row>
        <row r="74341">
          <cell r="D74341">
            <v>45901</v>
          </cell>
          <cell r="J74341">
            <v>232000</v>
          </cell>
          <cell r="K74341" t="str">
            <v>Accounts Payable</v>
          </cell>
          <cell r="O74341">
            <v>-1430</v>
          </cell>
          <cell r="AH74341" t="str">
            <v>KY-Bluegrass Filing Systems</v>
          </cell>
        </row>
        <row r="74342">
          <cell r="D74342">
            <v>45901</v>
          </cell>
          <cell r="J74342">
            <v>105000</v>
          </cell>
          <cell r="K74342" t="str">
            <v>Fixed Asset</v>
          </cell>
          <cell r="O74342">
            <v>1100</v>
          </cell>
          <cell r="AH74342" t="str">
            <v>KY-Bluegrass Filing Systems</v>
          </cell>
        </row>
        <row r="74343">
          <cell r="D74343">
            <v>45901</v>
          </cell>
          <cell r="J74343">
            <v>105000</v>
          </cell>
          <cell r="K74343" t="str">
            <v>Fixed Asset</v>
          </cell>
          <cell r="O74343">
            <v>330</v>
          </cell>
          <cell r="AH74343" t="str">
            <v>KY-Bluegrass Filing Systems</v>
          </cell>
        </row>
        <row r="74344">
          <cell r="D74344">
            <v>45901</v>
          </cell>
          <cell r="J74344">
            <v>232000</v>
          </cell>
          <cell r="K74344" t="str">
            <v>Accounts Payable</v>
          </cell>
          <cell r="O74344">
            <v>-770</v>
          </cell>
          <cell r="AH74344" t="str">
            <v>KY-Bluegrass Filing Systems</v>
          </cell>
        </row>
        <row r="74345">
          <cell r="D74345">
            <v>45901</v>
          </cell>
          <cell r="J74345">
            <v>730603</v>
          </cell>
          <cell r="K74345" t="str">
            <v>Expense</v>
          </cell>
          <cell r="O74345">
            <v>770</v>
          </cell>
          <cell r="AH74345" t="str">
            <v>KY-Bluegrass Filing Systems</v>
          </cell>
        </row>
        <row r="74346">
          <cell r="D74346">
            <v>45901</v>
          </cell>
          <cell r="J74346">
            <v>232000</v>
          </cell>
          <cell r="K74346" t="str">
            <v>Accounts Payable</v>
          </cell>
          <cell r="O74346">
            <v>-220</v>
          </cell>
          <cell r="AH74346" t="str">
            <v>KY-Bluegrass Filing Systems</v>
          </cell>
        </row>
        <row r="74347">
          <cell r="D74347">
            <v>45901</v>
          </cell>
          <cell r="J74347">
            <v>730603</v>
          </cell>
          <cell r="K74347" t="str">
            <v>Expense</v>
          </cell>
          <cell r="O74347">
            <v>220</v>
          </cell>
          <cell r="AH74347" t="str">
            <v>KY-Bluegrass Filing Systems</v>
          </cell>
        </row>
        <row r="74348">
          <cell r="D74348">
            <v>45901</v>
          </cell>
          <cell r="J74348">
            <v>232000</v>
          </cell>
          <cell r="K74348" t="str">
            <v>Accounts Payable</v>
          </cell>
          <cell r="O74348">
            <v>-550</v>
          </cell>
          <cell r="AH74348" t="str">
            <v>KY-Bluegrass Filing Systems</v>
          </cell>
        </row>
        <row r="74349">
          <cell r="D74349">
            <v>45901</v>
          </cell>
          <cell r="J74349">
            <v>729000</v>
          </cell>
          <cell r="K74349" t="str">
            <v>Expense</v>
          </cell>
          <cell r="O74349">
            <v>330</v>
          </cell>
          <cell r="AH74349" t="str">
            <v>KY-Bluegrass Filing Systems</v>
          </cell>
        </row>
        <row r="74350">
          <cell r="D74350">
            <v>45901</v>
          </cell>
          <cell r="J74350">
            <v>729000</v>
          </cell>
          <cell r="K74350" t="str">
            <v>Expense</v>
          </cell>
          <cell r="O74350">
            <v>220</v>
          </cell>
          <cell r="AH74350" t="str">
            <v>KY-Bluegrass Filing Systems</v>
          </cell>
        </row>
        <row r="74351">
          <cell r="D74351">
            <v>45901</v>
          </cell>
          <cell r="J74351">
            <v>232000</v>
          </cell>
          <cell r="K74351" t="str">
            <v>Accounts Payable</v>
          </cell>
          <cell r="O74351">
            <v>-267.20999999999998</v>
          </cell>
          <cell r="AH74351" t="str">
            <v>KY-Bluegrass Filing Systems</v>
          </cell>
        </row>
        <row r="74352">
          <cell r="D74352">
            <v>45901</v>
          </cell>
          <cell r="J74352">
            <v>720000</v>
          </cell>
          <cell r="K74352" t="str">
            <v>Expense</v>
          </cell>
          <cell r="O74352">
            <v>47.21</v>
          </cell>
          <cell r="AH74352" t="str">
            <v>KY-Bluegrass Filing Systems</v>
          </cell>
        </row>
        <row r="74353">
          <cell r="D74353">
            <v>45901</v>
          </cell>
          <cell r="J74353">
            <v>730200</v>
          </cell>
          <cell r="K74353" t="str">
            <v>Expense</v>
          </cell>
          <cell r="O74353">
            <v>220</v>
          </cell>
          <cell r="AH74353" t="str">
            <v>KY-Bluegrass Filing Systems</v>
          </cell>
        </row>
        <row r="74354">
          <cell r="D74354">
            <v>45901</v>
          </cell>
          <cell r="J74354">
            <v>232000</v>
          </cell>
          <cell r="K74354" t="str">
            <v>Accounts Payable</v>
          </cell>
          <cell r="O74354">
            <v>-220</v>
          </cell>
          <cell r="AH74354" t="str">
            <v>KY-Bluegrass Filing Systems</v>
          </cell>
        </row>
        <row r="74355">
          <cell r="D74355">
            <v>45901</v>
          </cell>
          <cell r="J74355">
            <v>730600</v>
          </cell>
          <cell r="K74355" t="str">
            <v>Expense</v>
          </cell>
          <cell r="O74355">
            <v>220</v>
          </cell>
          <cell r="AH74355" t="str">
            <v>KY-Bluegrass Filing Systems</v>
          </cell>
        </row>
        <row r="74356">
          <cell r="D74356">
            <v>45901</v>
          </cell>
          <cell r="J74356">
            <v>232000</v>
          </cell>
          <cell r="K74356" t="str">
            <v>Accounts Payable</v>
          </cell>
          <cell r="O74356">
            <v>-165</v>
          </cell>
          <cell r="AH74356" t="str">
            <v>KY-Bluegrass Filing Systems</v>
          </cell>
        </row>
        <row r="74357">
          <cell r="D74357">
            <v>45901</v>
          </cell>
          <cell r="J74357">
            <v>729000</v>
          </cell>
          <cell r="K74357" t="str">
            <v>Expense</v>
          </cell>
          <cell r="O74357">
            <v>165</v>
          </cell>
          <cell r="AH74357" t="str">
            <v>KY-Bluegrass Filing Systems</v>
          </cell>
        </row>
        <row r="74358">
          <cell r="D74358">
            <v>45901</v>
          </cell>
          <cell r="J74358">
            <v>232000</v>
          </cell>
          <cell r="K74358" t="str">
            <v>Accounts Payable</v>
          </cell>
          <cell r="O74358">
            <v>-220</v>
          </cell>
          <cell r="AH74358" t="str">
            <v>KY-Bluegrass Filing Systems</v>
          </cell>
        </row>
        <row r="74359">
          <cell r="D74359">
            <v>45901</v>
          </cell>
          <cell r="J74359">
            <v>730100</v>
          </cell>
          <cell r="K74359" t="str">
            <v>Expense</v>
          </cell>
          <cell r="O74359">
            <v>220</v>
          </cell>
          <cell r="AH74359" t="str">
            <v>KY-Bluegrass Filing Systems</v>
          </cell>
        </row>
        <row r="74360">
          <cell r="D74360">
            <v>45901</v>
          </cell>
          <cell r="J74360">
            <v>232000</v>
          </cell>
          <cell r="K74360" t="str">
            <v>Accounts Payable</v>
          </cell>
          <cell r="O74360">
            <v>-220</v>
          </cell>
          <cell r="AH74360" t="str">
            <v>KY-Bluegrass Filing Systems</v>
          </cell>
        </row>
        <row r="74361">
          <cell r="D74361">
            <v>45901</v>
          </cell>
          <cell r="J74361">
            <v>730603</v>
          </cell>
          <cell r="K74361" t="str">
            <v>Expense</v>
          </cell>
          <cell r="O74361">
            <v>220</v>
          </cell>
          <cell r="AH74361" t="str">
            <v>KY-Bluegrass Filing Systems</v>
          </cell>
        </row>
        <row r="74362">
          <cell r="D74362">
            <v>45901</v>
          </cell>
          <cell r="J74362">
            <v>105000</v>
          </cell>
          <cell r="K74362" t="str">
            <v>Fixed Asset</v>
          </cell>
          <cell r="O74362">
            <v>257256.78</v>
          </cell>
          <cell r="AH74362" t="str">
            <v>KY-Bluegrass Filing Systems</v>
          </cell>
        </row>
        <row r="74363">
          <cell r="D74363">
            <v>45901</v>
          </cell>
          <cell r="J74363">
            <v>242000</v>
          </cell>
          <cell r="K74363" t="str">
            <v>Other Current Liability</v>
          </cell>
          <cell r="O74363">
            <v>-257256.78</v>
          </cell>
          <cell r="AH74363" t="str">
            <v>KY-Bluegrass</v>
          </cell>
        </row>
        <row r="74364">
          <cell r="D74364">
            <v>45901</v>
          </cell>
          <cell r="J74364">
            <v>670000</v>
          </cell>
          <cell r="K74364" t="str">
            <v>Expense</v>
          </cell>
          <cell r="O74364">
            <v>332.97</v>
          </cell>
          <cell r="AH74364" t="str">
            <v>KY-Bluegrass Filing Systems</v>
          </cell>
        </row>
        <row r="74365">
          <cell r="D74365">
            <v>45901</v>
          </cell>
          <cell r="J74365">
            <v>770000</v>
          </cell>
          <cell r="K74365" t="str">
            <v>Expense</v>
          </cell>
          <cell r="O74365">
            <v>3784.94</v>
          </cell>
          <cell r="AH74365" t="str">
            <v>KY-Bluegrass Filing Systems</v>
          </cell>
        </row>
        <row r="74366">
          <cell r="D74366">
            <v>45901</v>
          </cell>
          <cell r="J74366">
            <v>144000</v>
          </cell>
          <cell r="K74366" t="str">
            <v>Accounts Receivable</v>
          </cell>
          <cell r="O74366">
            <v>-4117.91</v>
          </cell>
          <cell r="AH74366" t="str">
            <v>KY-Bluegrass</v>
          </cell>
        </row>
        <row r="74367">
          <cell r="D74367">
            <v>45901</v>
          </cell>
          <cell r="J74367">
            <v>166000</v>
          </cell>
          <cell r="K74367" t="str">
            <v>Other Current Asset</v>
          </cell>
          <cell r="O74367">
            <v>-106.73</v>
          </cell>
          <cell r="AH74367" t="str">
            <v>KY-Bluegrass Filing Systems</v>
          </cell>
        </row>
        <row r="74368">
          <cell r="D74368">
            <v>45901</v>
          </cell>
          <cell r="J74368">
            <v>767000</v>
          </cell>
          <cell r="K74368" t="str">
            <v>Expense</v>
          </cell>
          <cell r="O74368">
            <v>106.73</v>
          </cell>
          <cell r="AH74368" t="str">
            <v>KY-Bluegrass Filing Systems</v>
          </cell>
        </row>
        <row r="74369">
          <cell r="D74369">
            <v>45901</v>
          </cell>
          <cell r="J74369">
            <v>166000</v>
          </cell>
          <cell r="K74369" t="str">
            <v>Other Current Asset</v>
          </cell>
          <cell r="O74369">
            <v>-10.06</v>
          </cell>
          <cell r="AH74369" t="str">
            <v>KY-Bluegrass Filing Systems</v>
          </cell>
        </row>
        <row r="74370">
          <cell r="D74370">
            <v>45901</v>
          </cell>
          <cell r="J74370">
            <v>928100</v>
          </cell>
          <cell r="K74370" t="str">
            <v>Expense</v>
          </cell>
          <cell r="O74370">
            <v>10.06</v>
          </cell>
          <cell r="AH74370" t="str">
            <v>KY-Bluegrass Filing Systems</v>
          </cell>
        </row>
        <row r="74371">
          <cell r="D74371">
            <v>45901</v>
          </cell>
          <cell r="J74371">
            <v>166000</v>
          </cell>
          <cell r="K74371" t="str">
            <v>Other Current Asset</v>
          </cell>
          <cell r="O74371">
            <v>-41.4</v>
          </cell>
          <cell r="AH74371" t="str">
            <v>KY-Bluegrass Filing Systems</v>
          </cell>
        </row>
        <row r="74372">
          <cell r="D74372">
            <v>45901</v>
          </cell>
          <cell r="J74372">
            <v>928100</v>
          </cell>
          <cell r="K74372" t="str">
            <v>Expense</v>
          </cell>
          <cell r="O74372">
            <v>41.4</v>
          </cell>
          <cell r="AH74372" t="str">
            <v>KY-Bluegrass Filing Systems</v>
          </cell>
        </row>
        <row r="74373">
          <cell r="D74373">
            <v>45901</v>
          </cell>
          <cell r="J74373">
            <v>166000</v>
          </cell>
          <cell r="K74373" t="str">
            <v>Other Current Asset</v>
          </cell>
          <cell r="O74373">
            <v>-545.29</v>
          </cell>
          <cell r="AH74373" t="str">
            <v>KY-Bluegrass</v>
          </cell>
        </row>
        <row r="74374">
          <cell r="D74374">
            <v>45901</v>
          </cell>
          <cell r="J74374">
            <v>903100</v>
          </cell>
          <cell r="K74374" t="str">
            <v>Expense</v>
          </cell>
          <cell r="O74374">
            <v>545.29</v>
          </cell>
          <cell r="AH74374" t="str">
            <v>KY-Bluegrass</v>
          </cell>
        </row>
        <row r="74375">
          <cell r="D74375">
            <v>45901</v>
          </cell>
          <cell r="J74375">
            <v>166000</v>
          </cell>
          <cell r="K74375" t="str">
            <v>Other Current Asset</v>
          </cell>
          <cell r="O74375">
            <v>-50.31</v>
          </cell>
          <cell r="AH74375" t="str">
            <v>KY-Bluegrass Filing Systems</v>
          </cell>
        </row>
        <row r="74376">
          <cell r="D74376">
            <v>45901</v>
          </cell>
          <cell r="J74376">
            <v>928100</v>
          </cell>
          <cell r="K74376" t="str">
            <v>Expense</v>
          </cell>
          <cell r="O74376">
            <v>50.31</v>
          </cell>
          <cell r="AH74376" t="str">
            <v>KY-Bluegrass Filing Systems</v>
          </cell>
        </row>
        <row r="74377">
          <cell r="D74377">
            <v>45901</v>
          </cell>
          <cell r="J74377">
            <v>166000</v>
          </cell>
          <cell r="K74377" t="str">
            <v>Other Current Asset</v>
          </cell>
          <cell r="O74377">
            <v>-52.98</v>
          </cell>
          <cell r="AH74377" t="str">
            <v>KY-Bluegrass Filing Systems</v>
          </cell>
        </row>
        <row r="74378">
          <cell r="D74378">
            <v>45901</v>
          </cell>
          <cell r="J74378">
            <v>928100</v>
          </cell>
          <cell r="K74378" t="str">
            <v>Expense</v>
          </cell>
          <cell r="O74378">
            <v>52.98</v>
          </cell>
          <cell r="AH74378" t="str">
            <v>KY-Bluegrass Filing Systems</v>
          </cell>
        </row>
        <row r="74379">
          <cell r="D74379">
            <v>45901</v>
          </cell>
          <cell r="J74379">
            <v>166000</v>
          </cell>
          <cell r="K74379" t="str">
            <v>Other Current Asset</v>
          </cell>
          <cell r="O74379">
            <v>-48.21</v>
          </cell>
          <cell r="AH74379" t="str">
            <v>KY-Bluegrass Filing Systems</v>
          </cell>
        </row>
        <row r="74380">
          <cell r="D74380">
            <v>45901</v>
          </cell>
          <cell r="J74380">
            <v>928100</v>
          </cell>
          <cell r="K74380" t="str">
            <v>Expense</v>
          </cell>
          <cell r="O74380">
            <v>48.21</v>
          </cell>
          <cell r="AH74380" t="str">
            <v>KY-Bluegrass Filing Systems</v>
          </cell>
        </row>
        <row r="74381">
          <cell r="D74381">
            <v>45901</v>
          </cell>
          <cell r="J74381">
            <v>166000</v>
          </cell>
          <cell r="K74381" t="str">
            <v>Other Current Asset</v>
          </cell>
          <cell r="O74381">
            <v>-42.42</v>
          </cell>
          <cell r="AH74381" t="str">
            <v>KY-Bluegrass Filing Systems</v>
          </cell>
        </row>
        <row r="74382">
          <cell r="D74382">
            <v>45901</v>
          </cell>
          <cell r="J74382">
            <v>928100</v>
          </cell>
          <cell r="K74382" t="str">
            <v>Expense</v>
          </cell>
          <cell r="O74382">
            <v>42.42</v>
          </cell>
          <cell r="AH74382" t="str">
            <v>KY-Bluegrass Filing Systems</v>
          </cell>
        </row>
        <row r="74383">
          <cell r="D74383">
            <v>45901</v>
          </cell>
          <cell r="J74383">
            <v>253100</v>
          </cell>
          <cell r="K74383" t="str">
            <v>Other Current Liability</v>
          </cell>
          <cell r="O74383">
            <v>1827.88</v>
          </cell>
          <cell r="AH74383" t="str">
            <v>KY-Bluegrass</v>
          </cell>
        </row>
        <row r="74384">
          <cell r="D74384">
            <v>45901</v>
          </cell>
          <cell r="J74384">
            <v>421000</v>
          </cell>
          <cell r="K74384" t="str">
            <v>Other Income</v>
          </cell>
          <cell r="O74384">
            <v>-1827.88</v>
          </cell>
          <cell r="AH74384" t="str">
            <v>KY-Bluegrass Filing Systems</v>
          </cell>
        </row>
        <row r="74385">
          <cell r="D74385">
            <v>45901</v>
          </cell>
          <cell r="J74385">
            <v>166000</v>
          </cell>
          <cell r="K74385" t="str">
            <v>Other Current Asset</v>
          </cell>
          <cell r="O74385">
            <v>-51.01</v>
          </cell>
          <cell r="AH74385" t="str">
            <v>KY-Bluegrass Filing Systems</v>
          </cell>
        </row>
        <row r="74386">
          <cell r="D74386">
            <v>45901</v>
          </cell>
          <cell r="J74386">
            <v>923900</v>
          </cell>
          <cell r="K74386" t="str">
            <v>Expense</v>
          </cell>
          <cell r="O74386">
            <v>51.01</v>
          </cell>
          <cell r="AH74386" t="str">
            <v>KY-Bluegrass Filing Systems</v>
          </cell>
        </row>
        <row r="74387">
          <cell r="D74387">
            <v>45901</v>
          </cell>
          <cell r="J74387">
            <v>166000</v>
          </cell>
          <cell r="K74387" t="str">
            <v>Other Current Asset</v>
          </cell>
          <cell r="O74387">
            <v>-199.83</v>
          </cell>
          <cell r="AH74387" t="str">
            <v>KY-Bluegrass Filing Systems</v>
          </cell>
        </row>
        <row r="74388">
          <cell r="D74388">
            <v>45901</v>
          </cell>
          <cell r="J74388">
            <v>928100</v>
          </cell>
          <cell r="K74388" t="str">
            <v>Expense</v>
          </cell>
          <cell r="O74388">
            <v>199.83</v>
          </cell>
          <cell r="AH74388" t="str">
            <v>KY-Bluegrass Filing Systems</v>
          </cell>
        </row>
        <row r="74389">
          <cell r="D74389">
            <v>45901</v>
          </cell>
          <cell r="J74389">
            <v>166000</v>
          </cell>
          <cell r="K74389" t="str">
            <v>Other Current Asset</v>
          </cell>
          <cell r="O74389">
            <v>-125</v>
          </cell>
          <cell r="AH74389" t="str">
            <v>KY-Bluegrass Filing Systems</v>
          </cell>
        </row>
        <row r="74390">
          <cell r="D74390">
            <v>45901</v>
          </cell>
          <cell r="J74390">
            <v>741000</v>
          </cell>
          <cell r="K74390" t="str">
            <v>Expense</v>
          </cell>
          <cell r="O74390">
            <v>125</v>
          </cell>
          <cell r="AH74390" t="str">
            <v>KY-Bluegrass Filing Systems</v>
          </cell>
        </row>
        <row r="74391">
          <cell r="D74391">
            <v>45901</v>
          </cell>
          <cell r="J74391">
            <v>166000</v>
          </cell>
          <cell r="K74391" t="str">
            <v>Other Current Asset</v>
          </cell>
          <cell r="O74391">
            <v>-51.01</v>
          </cell>
          <cell r="AH74391" t="str">
            <v>KY-Bluegrass Filing Systems</v>
          </cell>
        </row>
        <row r="74392">
          <cell r="D74392">
            <v>45901</v>
          </cell>
          <cell r="J74392">
            <v>923900</v>
          </cell>
          <cell r="K74392" t="str">
            <v>Expense</v>
          </cell>
          <cell r="O74392">
            <v>51.01</v>
          </cell>
          <cell r="AH74392" t="str">
            <v>KY-Bluegrass Filing Systems</v>
          </cell>
        </row>
        <row r="74393">
          <cell r="D74393">
            <v>45901</v>
          </cell>
          <cell r="J74393">
            <v>166000</v>
          </cell>
          <cell r="K74393" t="str">
            <v>Other Current Asset</v>
          </cell>
          <cell r="O74393">
            <v>-154.25</v>
          </cell>
          <cell r="AH74393" t="str">
            <v>KY-Bluegrass Filing Systems</v>
          </cell>
        </row>
        <row r="74394">
          <cell r="D74394">
            <v>45901</v>
          </cell>
          <cell r="J74394">
            <v>928100</v>
          </cell>
          <cell r="K74394" t="str">
            <v>Expense</v>
          </cell>
          <cell r="O74394">
            <v>154.25</v>
          </cell>
          <cell r="AH74394" t="str">
            <v>KY-Bluegrass Filing Systems</v>
          </cell>
        </row>
        <row r="74395">
          <cell r="D74395">
            <v>45901</v>
          </cell>
          <cell r="J74395">
            <v>166000</v>
          </cell>
          <cell r="K74395" t="str">
            <v>Other Current Asset</v>
          </cell>
          <cell r="O74395">
            <v>-51.01</v>
          </cell>
          <cell r="AH74395" t="str">
            <v>KY-Bluegrass Filing Systems</v>
          </cell>
        </row>
        <row r="74396">
          <cell r="D74396">
            <v>45901</v>
          </cell>
          <cell r="J74396">
            <v>923900</v>
          </cell>
          <cell r="K74396" t="str">
            <v>Expense</v>
          </cell>
          <cell r="O74396">
            <v>51.01</v>
          </cell>
          <cell r="AH74396" t="str">
            <v>KY-Bluegrass Filing Systems</v>
          </cell>
        </row>
        <row r="74397">
          <cell r="D74397">
            <v>45901</v>
          </cell>
          <cell r="J74397">
            <v>166000</v>
          </cell>
          <cell r="K74397" t="str">
            <v>Other Current Asset</v>
          </cell>
          <cell r="O74397">
            <v>-5.5</v>
          </cell>
          <cell r="AH74397" t="str">
            <v>KY-Bluegrass Filing Systems</v>
          </cell>
        </row>
        <row r="74398">
          <cell r="D74398">
            <v>45901</v>
          </cell>
          <cell r="J74398">
            <v>928100</v>
          </cell>
          <cell r="K74398" t="str">
            <v>Expense</v>
          </cell>
          <cell r="O74398">
            <v>5.5</v>
          </cell>
          <cell r="AH74398" t="str">
            <v>KY-Bluegrass Filing Systems</v>
          </cell>
        </row>
        <row r="74399">
          <cell r="D74399">
            <v>45901</v>
          </cell>
          <cell r="J74399">
            <v>166000</v>
          </cell>
          <cell r="K74399" t="str">
            <v>Other Current Asset</v>
          </cell>
          <cell r="O74399">
            <v>-51.01</v>
          </cell>
          <cell r="AH74399" t="str">
            <v>KY-Bluegrass Filing Systems</v>
          </cell>
        </row>
        <row r="74400">
          <cell r="D74400">
            <v>45901</v>
          </cell>
          <cell r="J74400">
            <v>923900</v>
          </cell>
          <cell r="K74400" t="str">
            <v>Expense</v>
          </cell>
          <cell r="O74400">
            <v>51.01</v>
          </cell>
          <cell r="AH74400" t="str">
            <v>KY-Bluegrass Filing Systems</v>
          </cell>
        </row>
        <row r="74401">
          <cell r="D74401">
            <v>45901</v>
          </cell>
          <cell r="J74401">
            <v>166000</v>
          </cell>
          <cell r="K74401" t="str">
            <v>Other Current Asset</v>
          </cell>
          <cell r="O74401">
            <v>-10.17</v>
          </cell>
          <cell r="AH74401" t="str">
            <v>KY-Bluegrass Filing Systems</v>
          </cell>
        </row>
        <row r="74402">
          <cell r="D74402">
            <v>45901</v>
          </cell>
          <cell r="J74402">
            <v>928100</v>
          </cell>
          <cell r="K74402" t="str">
            <v>Expense</v>
          </cell>
          <cell r="O74402">
            <v>10.17</v>
          </cell>
          <cell r="AH74402" t="str">
            <v>KY-Bluegrass Filing Systems</v>
          </cell>
        </row>
        <row r="74403">
          <cell r="D74403">
            <v>45901</v>
          </cell>
          <cell r="J74403">
            <v>166000</v>
          </cell>
          <cell r="K74403" t="str">
            <v>Other Current Asset</v>
          </cell>
          <cell r="O74403">
            <v>-51.01</v>
          </cell>
          <cell r="AH74403" t="str">
            <v>KY-Bluegrass Filing Systems</v>
          </cell>
        </row>
        <row r="74404">
          <cell r="D74404">
            <v>45901</v>
          </cell>
          <cell r="J74404">
            <v>923900</v>
          </cell>
          <cell r="K74404" t="str">
            <v>Expense</v>
          </cell>
          <cell r="O74404">
            <v>51.01</v>
          </cell>
          <cell r="AH74404" t="str">
            <v>KY-Bluegrass Filing Systems</v>
          </cell>
        </row>
        <row r="74405">
          <cell r="D74405">
            <v>45901</v>
          </cell>
          <cell r="J74405">
            <v>166000</v>
          </cell>
          <cell r="K74405" t="str">
            <v>Other Current Asset</v>
          </cell>
          <cell r="O74405">
            <v>-51.01</v>
          </cell>
          <cell r="AH74405" t="str">
            <v>KY-Bluegrass Filing Systems</v>
          </cell>
        </row>
        <row r="74406">
          <cell r="D74406">
            <v>45901</v>
          </cell>
          <cell r="J74406">
            <v>923900</v>
          </cell>
          <cell r="K74406" t="str">
            <v>Expense</v>
          </cell>
          <cell r="O74406">
            <v>51.01</v>
          </cell>
          <cell r="AH74406" t="str">
            <v>KY-Bluegrass Filing Systems</v>
          </cell>
        </row>
        <row r="74407">
          <cell r="D74407">
            <v>45901</v>
          </cell>
          <cell r="J74407">
            <v>166000</v>
          </cell>
          <cell r="K74407" t="str">
            <v>Other Current Asset</v>
          </cell>
          <cell r="O74407">
            <v>-274.67</v>
          </cell>
          <cell r="AH74407" t="str">
            <v>KY-Bluegrass</v>
          </cell>
        </row>
        <row r="74408">
          <cell r="D74408">
            <v>45901</v>
          </cell>
          <cell r="J74408">
            <v>928100</v>
          </cell>
          <cell r="K74408" t="str">
            <v>Expense</v>
          </cell>
          <cell r="O74408">
            <v>274.67</v>
          </cell>
          <cell r="AH74408" t="str">
            <v>KY-Bluegrass</v>
          </cell>
        </row>
        <row r="74409">
          <cell r="D74409">
            <v>45901</v>
          </cell>
          <cell r="J74409">
            <v>166000</v>
          </cell>
          <cell r="K74409" t="str">
            <v>Other Current Asset</v>
          </cell>
          <cell r="O74409">
            <v>-21.04</v>
          </cell>
          <cell r="AH74409" t="str">
            <v>KY-Bluegrass Filing Systems</v>
          </cell>
        </row>
        <row r="74410">
          <cell r="D74410">
            <v>45901</v>
          </cell>
          <cell r="J74410">
            <v>928100</v>
          </cell>
          <cell r="K74410" t="str">
            <v>Expense</v>
          </cell>
          <cell r="O74410">
            <v>21.04</v>
          </cell>
          <cell r="AH74410" t="str">
            <v>KY-Bluegrass Filing Systems</v>
          </cell>
        </row>
        <row r="74411">
          <cell r="D74411">
            <v>45901</v>
          </cell>
          <cell r="J74411">
            <v>166000</v>
          </cell>
          <cell r="K74411" t="str">
            <v>Other Current Asset</v>
          </cell>
          <cell r="O74411">
            <v>-51.01</v>
          </cell>
          <cell r="AH74411" t="str">
            <v>KY-Bluegrass Filing Systems</v>
          </cell>
        </row>
        <row r="74412">
          <cell r="D74412">
            <v>45901</v>
          </cell>
          <cell r="J74412">
            <v>923900</v>
          </cell>
          <cell r="K74412" t="str">
            <v>Expense</v>
          </cell>
          <cell r="O74412">
            <v>51.01</v>
          </cell>
          <cell r="AH74412" t="str">
            <v>KY-Bluegrass Filing Systems</v>
          </cell>
        </row>
        <row r="74413">
          <cell r="D74413">
            <v>45901</v>
          </cell>
          <cell r="J74413">
            <v>166000</v>
          </cell>
          <cell r="K74413" t="str">
            <v>Other Current Asset</v>
          </cell>
          <cell r="O74413">
            <v>-51.01</v>
          </cell>
          <cell r="AH74413" t="str">
            <v>KY-Bluegrass Filing Systems</v>
          </cell>
        </row>
        <row r="74414">
          <cell r="D74414">
            <v>45901</v>
          </cell>
          <cell r="J74414">
            <v>923900</v>
          </cell>
          <cell r="K74414" t="str">
            <v>Expense</v>
          </cell>
          <cell r="O74414">
            <v>51.01</v>
          </cell>
          <cell r="AH74414" t="str">
            <v>KY-Bluegrass Filing Systems</v>
          </cell>
        </row>
        <row r="74415">
          <cell r="D74415">
            <v>45901</v>
          </cell>
          <cell r="J74415">
            <v>166000</v>
          </cell>
          <cell r="K74415" t="str">
            <v>Other Current Asset</v>
          </cell>
          <cell r="O74415">
            <v>-51.01</v>
          </cell>
          <cell r="AH74415" t="str">
            <v>KY-Bluegrass Filing Systems</v>
          </cell>
        </row>
        <row r="74416">
          <cell r="D74416">
            <v>45901</v>
          </cell>
          <cell r="J74416">
            <v>923900</v>
          </cell>
          <cell r="K74416" t="str">
            <v>Expense</v>
          </cell>
          <cell r="O74416">
            <v>51.01</v>
          </cell>
          <cell r="AH74416" t="str">
            <v>KY-Bluegrass Filing Systems</v>
          </cell>
        </row>
        <row r="74417">
          <cell r="D74417">
            <v>45901</v>
          </cell>
          <cell r="J74417">
            <v>166000</v>
          </cell>
          <cell r="K74417" t="str">
            <v>Other Current Asset</v>
          </cell>
          <cell r="O74417">
            <v>-51.01</v>
          </cell>
          <cell r="AH74417" t="str">
            <v>KY-Bluegrass Filing Systems</v>
          </cell>
        </row>
        <row r="74418">
          <cell r="D74418">
            <v>45901</v>
          </cell>
          <cell r="J74418">
            <v>923900</v>
          </cell>
          <cell r="K74418" t="str">
            <v>Expense</v>
          </cell>
          <cell r="O74418">
            <v>51.01</v>
          </cell>
          <cell r="AH74418" t="str">
            <v>KY-Bluegrass Filing Systems</v>
          </cell>
        </row>
        <row r="74419">
          <cell r="D74419">
            <v>45901</v>
          </cell>
          <cell r="J74419">
            <v>166000</v>
          </cell>
          <cell r="K74419" t="str">
            <v>Other Current Asset</v>
          </cell>
          <cell r="O74419">
            <v>-51.01</v>
          </cell>
          <cell r="AH74419" t="str">
            <v>KY-Bluegrass Filing Systems</v>
          </cell>
        </row>
        <row r="74420">
          <cell r="D74420">
            <v>45901</v>
          </cell>
          <cell r="J74420">
            <v>923900</v>
          </cell>
          <cell r="K74420" t="str">
            <v>Expense</v>
          </cell>
          <cell r="O74420">
            <v>51.01</v>
          </cell>
          <cell r="AH74420" t="str">
            <v>KY-Bluegrass Filing Systems</v>
          </cell>
        </row>
        <row r="74421">
          <cell r="D74421">
            <v>45901</v>
          </cell>
          <cell r="J74421">
            <v>166000</v>
          </cell>
          <cell r="K74421" t="str">
            <v>Other Current Asset</v>
          </cell>
          <cell r="O74421">
            <v>-51.01</v>
          </cell>
          <cell r="AH74421" t="str">
            <v>KY-Bluegrass Filing Systems</v>
          </cell>
        </row>
        <row r="74422">
          <cell r="D74422">
            <v>45901</v>
          </cell>
          <cell r="J74422">
            <v>923900</v>
          </cell>
          <cell r="K74422" t="str">
            <v>Expense</v>
          </cell>
          <cell r="O74422">
            <v>51.01</v>
          </cell>
          <cell r="AH74422" t="str">
            <v>KY-Bluegrass Filing Systems</v>
          </cell>
        </row>
        <row r="74423">
          <cell r="D74423">
            <v>45901</v>
          </cell>
          <cell r="J74423">
            <v>166000</v>
          </cell>
          <cell r="K74423" t="str">
            <v>Other Current Asset</v>
          </cell>
          <cell r="O74423">
            <v>-51.01</v>
          </cell>
          <cell r="AH74423" t="str">
            <v>KY-Bluegrass Filing Systems</v>
          </cell>
        </row>
        <row r="74424">
          <cell r="D74424">
            <v>45901</v>
          </cell>
          <cell r="J74424">
            <v>923900</v>
          </cell>
          <cell r="K74424" t="str">
            <v>Expense</v>
          </cell>
          <cell r="O74424">
            <v>51.01</v>
          </cell>
          <cell r="AH74424" t="str">
            <v>KY-Bluegrass Filing Systems</v>
          </cell>
        </row>
        <row r="74425">
          <cell r="D74425">
            <v>45901</v>
          </cell>
          <cell r="J74425">
            <v>166000</v>
          </cell>
          <cell r="K74425" t="str">
            <v>Other Current Asset</v>
          </cell>
          <cell r="O74425">
            <v>-51.01</v>
          </cell>
          <cell r="AH74425" t="str">
            <v>KY-Bluegrass Filing Systems</v>
          </cell>
        </row>
        <row r="74426">
          <cell r="D74426">
            <v>45901</v>
          </cell>
          <cell r="J74426">
            <v>923900</v>
          </cell>
          <cell r="K74426" t="str">
            <v>Expense</v>
          </cell>
          <cell r="O74426">
            <v>51.01</v>
          </cell>
          <cell r="AH74426" t="str">
            <v>KY-Bluegrass Filing Systems</v>
          </cell>
        </row>
        <row r="74427">
          <cell r="D74427">
            <v>45901</v>
          </cell>
          <cell r="J74427">
            <v>166000</v>
          </cell>
          <cell r="K74427" t="str">
            <v>Other Current Asset</v>
          </cell>
          <cell r="O74427">
            <v>-51.01</v>
          </cell>
          <cell r="AH74427" t="str">
            <v>KY-Bluegrass Filing Systems</v>
          </cell>
        </row>
        <row r="74428">
          <cell r="D74428">
            <v>45901</v>
          </cell>
          <cell r="J74428">
            <v>923900</v>
          </cell>
          <cell r="K74428" t="str">
            <v>Expense</v>
          </cell>
          <cell r="O74428">
            <v>51.01</v>
          </cell>
          <cell r="AH74428" t="str">
            <v>KY-Bluegrass Filing Systems</v>
          </cell>
        </row>
        <row r="74429">
          <cell r="D74429">
            <v>45901</v>
          </cell>
          <cell r="J74429">
            <v>166000</v>
          </cell>
          <cell r="K74429" t="str">
            <v>Other Current Asset</v>
          </cell>
          <cell r="O74429">
            <v>-51.01</v>
          </cell>
          <cell r="AH74429" t="str">
            <v>KY-Bluegrass Filing Systems</v>
          </cell>
        </row>
        <row r="74430">
          <cell r="D74430">
            <v>45901</v>
          </cell>
          <cell r="J74430">
            <v>923900</v>
          </cell>
          <cell r="K74430" t="str">
            <v>Expense</v>
          </cell>
          <cell r="O74430">
            <v>51.01</v>
          </cell>
          <cell r="AH74430" t="str">
            <v>KY-Bluegrass Filing Systems</v>
          </cell>
        </row>
        <row r="74431">
          <cell r="D74431">
            <v>45901</v>
          </cell>
          <cell r="J74431">
            <v>166000</v>
          </cell>
          <cell r="K74431" t="str">
            <v>Other Current Asset</v>
          </cell>
          <cell r="O74431">
            <v>-51.01</v>
          </cell>
          <cell r="AH74431" t="str">
            <v>KY-Bluegrass Filing Systems</v>
          </cell>
        </row>
        <row r="74432">
          <cell r="D74432">
            <v>45901</v>
          </cell>
          <cell r="J74432">
            <v>923900</v>
          </cell>
          <cell r="K74432" t="str">
            <v>Expense</v>
          </cell>
          <cell r="O74432">
            <v>51.01</v>
          </cell>
          <cell r="AH74432" t="str">
            <v>KY-Bluegrass Filing Systems</v>
          </cell>
        </row>
        <row r="74433">
          <cell r="D74433">
            <v>45901</v>
          </cell>
          <cell r="J74433">
            <v>166000</v>
          </cell>
          <cell r="K74433" t="str">
            <v>Other Current Asset</v>
          </cell>
          <cell r="O74433">
            <v>-51.01</v>
          </cell>
          <cell r="AH74433" t="str">
            <v>KY-Bluegrass Filing Systems</v>
          </cell>
        </row>
        <row r="74434">
          <cell r="D74434">
            <v>45901</v>
          </cell>
          <cell r="J74434">
            <v>923900</v>
          </cell>
          <cell r="K74434" t="str">
            <v>Expense</v>
          </cell>
          <cell r="O74434">
            <v>51.01</v>
          </cell>
          <cell r="AH74434" t="str">
            <v>KY-Bluegrass Filing Systems</v>
          </cell>
        </row>
        <row r="74435">
          <cell r="D74435">
            <v>45901</v>
          </cell>
          <cell r="J74435">
            <v>166000</v>
          </cell>
          <cell r="K74435" t="str">
            <v>Other Current Asset</v>
          </cell>
          <cell r="O74435">
            <v>-51.01</v>
          </cell>
          <cell r="AH74435" t="str">
            <v>KY-Bluegrass Filing Systems</v>
          </cell>
        </row>
        <row r="74436">
          <cell r="D74436">
            <v>45901</v>
          </cell>
          <cell r="J74436">
            <v>923900</v>
          </cell>
          <cell r="K74436" t="str">
            <v>Expense</v>
          </cell>
          <cell r="O74436">
            <v>51.01</v>
          </cell>
          <cell r="AH74436" t="str">
            <v>KY-Bluegrass Filing Systems</v>
          </cell>
        </row>
        <row r="74437">
          <cell r="D74437">
            <v>45901</v>
          </cell>
          <cell r="J74437">
            <v>166000</v>
          </cell>
          <cell r="K74437" t="str">
            <v>Other Current Asset</v>
          </cell>
          <cell r="O74437">
            <v>-51.01</v>
          </cell>
          <cell r="AH74437" t="str">
            <v>KY-Bluegrass Filing Systems</v>
          </cell>
        </row>
        <row r="74438">
          <cell r="D74438">
            <v>45901</v>
          </cell>
          <cell r="J74438">
            <v>923900</v>
          </cell>
          <cell r="K74438" t="str">
            <v>Expense</v>
          </cell>
          <cell r="O74438">
            <v>51.01</v>
          </cell>
          <cell r="AH74438" t="str">
            <v>KY-Bluegrass Filing Systems</v>
          </cell>
        </row>
        <row r="74439">
          <cell r="D74439">
            <v>45901</v>
          </cell>
          <cell r="J74439">
            <v>166000</v>
          </cell>
          <cell r="K74439" t="str">
            <v>Other Current Asset</v>
          </cell>
          <cell r="O74439">
            <v>-51.01</v>
          </cell>
          <cell r="AH74439" t="str">
            <v>KY-Bluegrass Filing Systems</v>
          </cell>
        </row>
        <row r="74440">
          <cell r="D74440">
            <v>45901</v>
          </cell>
          <cell r="J74440">
            <v>923900</v>
          </cell>
          <cell r="K74440" t="str">
            <v>Expense</v>
          </cell>
          <cell r="O74440">
            <v>51.01</v>
          </cell>
          <cell r="AH74440" t="str">
            <v>KY-Bluegrass Filing Systems</v>
          </cell>
        </row>
        <row r="74441">
          <cell r="D74441">
            <v>45901</v>
          </cell>
          <cell r="J74441">
            <v>166000</v>
          </cell>
          <cell r="K74441" t="str">
            <v>Other Current Asset</v>
          </cell>
          <cell r="O74441">
            <v>-51.01</v>
          </cell>
          <cell r="AH74441" t="str">
            <v>KY-Bluegrass Filing Systems</v>
          </cell>
        </row>
        <row r="74442">
          <cell r="D74442">
            <v>45901</v>
          </cell>
          <cell r="J74442">
            <v>923900</v>
          </cell>
          <cell r="K74442" t="str">
            <v>Expense</v>
          </cell>
          <cell r="O74442">
            <v>51.01</v>
          </cell>
          <cell r="AH74442" t="str">
            <v>KY-Bluegrass Filing Systems</v>
          </cell>
        </row>
        <row r="74443">
          <cell r="D74443">
            <v>45901</v>
          </cell>
          <cell r="J74443">
            <v>166000</v>
          </cell>
          <cell r="K74443" t="str">
            <v>Other Current Asset</v>
          </cell>
          <cell r="O74443">
            <v>-51.01</v>
          </cell>
          <cell r="AH74443" t="str">
            <v>KY-Bluegrass Filing Systems</v>
          </cell>
        </row>
        <row r="74444">
          <cell r="D74444">
            <v>45901</v>
          </cell>
          <cell r="J74444">
            <v>923900</v>
          </cell>
          <cell r="K74444" t="str">
            <v>Expense</v>
          </cell>
          <cell r="O74444">
            <v>51.01</v>
          </cell>
          <cell r="AH74444" t="str">
            <v>KY-Bluegrass Filing Systems</v>
          </cell>
        </row>
        <row r="74445">
          <cell r="D74445">
            <v>45901</v>
          </cell>
          <cell r="J74445">
            <v>166000</v>
          </cell>
          <cell r="K74445" t="str">
            <v>Other Current Asset</v>
          </cell>
          <cell r="O74445">
            <v>-51.01</v>
          </cell>
          <cell r="AH74445" t="str">
            <v>KY-Bluegrass Filing Systems</v>
          </cell>
        </row>
        <row r="74446">
          <cell r="D74446">
            <v>45901</v>
          </cell>
          <cell r="J74446">
            <v>923900</v>
          </cell>
          <cell r="K74446" t="str">
            <v>Expense</v>
          </cell>
          <cell r="O74446">
            <v>51.01</v>
          </cell>
          <cell r="AH74446" t="str">
            <v>KY-Bluegrass Filing Systems</v>
          </cell>
        </row>
        <row r="74447">
          <cell r="D74447">
            <v>45901</v>
          </cell>
          <cell r="J74447">
            <v>166000</v>
          </cell>
          <cell r="K74447" t="str">
            <v>Other Current Asset</v>
          </cell>
          <cell r="O74447">
            <v>-51.01</v>
          </cell>
          <cell r="AH74447" t="str">
            <v>KY-Bluegrass Filing Systems</v>
          </cell>
        </row>
        <row r="74448">
          <cell r="D74448">
            <v>45901</v>
          </cell>
          <cell r="J74448">
            <v>923900</v>
          </cell>
          <cell r="K74448" t="str">
            <v>Expense</v>
          </cell>
          <cell r="O74448">
            <v>51.01</v>
          </cell>
          <cell r="AH74448" t="str">
            <v>KY-Bluegrass Filing Systems</v>
          </cell>
        </row>
        <row r="74449">
          <cell r="D74449">
            <v>45901</v>
          </cell>
          <cell r="J74449">
            <v>166000</v>
          </cell>
          <cell r="K74449" t="str">
            <v>Other Current Asset</v>
          </cell>
          <cell r="O74449">
            <v>-51.01</v>
          </cell>
          <cell r="AH74449" t="str">
            <v>KY-Bluegrass Filing Systems</v>
          </cell>
        </row>
        <row r="74450">
          <cell r="D74450">
            <v>45901</v>
          </cell>
          <cell r="J74450">
            <v>923900</v>
          </cell>
          <cell r="K74450" t="str">
            <v>Expense</v>
          </cell>
          <cell r="O74450">
            <v>51.01</v>
          </cell>
          <cell r="AH74450" t="str">
            <v>KY-Bluegrass Filing Systems</v>
          </cell>
        </row>
        <row r="74451">
          <cell r="D74451">
            <v>45901</v>
          </cell>
          <cell r="J74451">
            <v>166000</v>
          </cell>
          <cell r="K74451" t="str">
            <v>Other Current Asset</v>
          </cell>
          <cell r="O74451">
            <v>-51.01</v>
          </cell>
          <cell r="AH74451" t="str">
            <v>KY-Bluegrass Filing Systems</v>
          </cell>
        </row>
        <row r="74452">
          <cell r="D74452">
            <v>45901</v>
          </cell>
          <cell r="J74452">
            <v>923900</v>
          </cell>
          <cell r="K74452" t="str">
            <v>Expense</v>
          </cell>
          <cell r="O74452">
            <v>51.01</v>
          </cell>
          <cell r="AH74452" t="str">
            <v>KY-Bluegrass Filing Systems</v>
          </cell>
        </row>
        <row r="74453">
          <cell r="D74453">
            <v>45901</v>
          </cell>
          <cell r="J74453">
            <v>166000</v>
          </cell>
          <cell r="K74453" t="str">
            <v>Other Current Asset</v>
          </cell>
          <cell r="O74453">
            <v>-51.01</v>
          </cell>
          <cell r="AH74453" t="str">
            <v>KY-Bluegrass Filing Systems</v>
          </cell>
        </row>
        <row r="74454">
          <cell r="D74454">
            <v>45901</v>
          </cell>
          <cell r="J74454">
            <v>923900</v>
          </cell>
          <cell r="K74454" t="str">
            <v>Expense</v>
          </cell>
          <cell r="O74454">
            <v>51.01</v>
          </cell>
          <cell r="AH74454" t="str">
            <v>KY-Bluegrass Filing Systems</v>
          </cell>
        </row>
        <row r="74455">
          <cell r="D74455">
            <v>45901</v>
          </cell>
          <cell r="J74455">
            <v>166000</v>
          </cell>
          <cell r="K74455" t="str">
            <v>Other Current Asset</v>
          </cell>
          <cell r="O74455">
            <v>-51.01</v>
          </cell>
          <cell r="AH74455" t="str">
            <v>KY-Bluegrass Filing Systems</v>
          </cell>
        </row>
        <row r="74456">
          <cell r="D74456">
            <v>45901</v>
          </cell>
          <cell r="J74456">
            <v>923900</v>
          </cell>
          <cell r="K74456" t="str">
            <v>Expense</v>
          </cell>
          <cell r="O74456">
            <v>51.01</v>
          </cell>
          <cell r="AH74456" t="str">
            <v>KY-Bluegrass Filing Systems</v>
          </cell>
        </row>
        <row r="74457">
          <cell r="D74457">
            <v>45901</v>
          </cell>
          <cell r="J74457">
            <v>166000</v>
          </cell>
          <cell r="K74457" t="str">
            <v>Other Current Asset</v>
          </cell>
          <cell r="O74457">
            <v>-51.01</v>
          </cell>
          <cell r="AH74457" t="str">
            <v>KY-Bluegrass Filing Systems</v>
          </cell>
        </row>
        <row r="74458">
          <cell r="D74458">
            <v>45901</v>
          </cell>
          <cell r="J74458">
            <v>923900</v>
          </cell>
          <cell r="K74458" t="str">
            <v>Expense</v>
          </cell>
          <cell r="O74458">
            <v>51.01</v>
          </cell>
          <cell r="AH74458" t="str">
            <v>KY-Bluegrass Filing Systems</v>
          </cell>
        </row>
        <row r="74459">
          <cell r="D74459">
            <v>45901</v>
          </cell>
          <cell r="J74459">
            <v>166000</v>
          </cell>
          <cell r="K74459" t="str">
            <v>Other Current Asset</v>
          </cell>
          <cell r="O74459">
            <v>-266.7</v>
          </cell>
          <cell r="AH74459" t="str">
            <v>KY-Bluegrass Filing Systems</v>
          </cell>
        </row>
        <row r="74460">
          <cell r="D74460">
            <v>45901</v>
          </cell>
          <cell r="J74460">
            <v>767000</v>
          </cell>
          <cell r="K74460" t="str">
            <v>Expense</v>
          </cell>
          <cell r="O74460">
            <v>266.7</v>
          </cell>
          <cell r="AH74460" t="str">
            <v>KY-Bluegrass Filing Systems</v>
          </cell>
        </row>
        <row r="74461">
          <cell r="D74461">
            <v>45901</v>
          </cell>
          <cell r="J74461">
            <v>166000</v>
          </cell>
          <cell r="K74461" t="str">
            <v>Other Current Asset</v>
          </cell>
          <cell r="O74461">
            <v>-51.01</v>
          </cell>
          <cell r="AH74461" t="str">
            <v>KY-Bluegrass Filing Systems</v>
          </cell>
        </row>
        <row r="74462">
          <cell r="D74462">
            <v>45901</v>
          </cell>
          <cell r="J74462">
            <v>923900</v>
          </cell>
          <cell r="K74462" t="str">
            <v>Expense</v>
          </cell>
          <cell r="O74462">
            <v>51.01</v>
          </cell>
          <cell r="AH74462" t="str">
            <v>KY-Bluegrass Filing Systems</v>
          </cell>
        </row>
        <row r="74463">
          <cell r="D74463">
            <v>45901</v>
          </cell>
          <cell r="J74463">
            <v>166000</v>
          </cell>
          <cell r="K74463" t="str">
            <v>Other Current Asset</v>
          </cell>
          <cell r="O74463">
            <v>-51.01</v>
          </cell>
          <cell r="AH74463" t="str">
            <v>KY-Bluegrass Filing Systems</v>
          </cell>
        </row>
        <row r="74464">
          <cell r="D74464">
            <v>45901</v>
          </cell>
          <cell r="J74464">
            <v>923900</v>
          </cell>
          <cell r="K74464" t="str">
            <v>Expense</v>
          </cell>
          <cell r="O74464">
            <v>51.01</v>
          </cell>
          <cell r="AH74464" t="str">
            <v>KY-Bluegrass Filing Systems</v>
          </cell>
        </row>
        <row r="74465">
          <cell r="D74465">
            <v>45901</v>
          </cell>
          <cell r="J74465">
            <v>166000</v>
          </cell>
          <cell r="K74465" t="str">
            <v>Other Current Asset</v>
          </cell>
          <cell r="O74465">
            <v>-51.01</v>
          </cell>
          <cell r="AH74465" t="str">
            <v>KY-Bluegrass Filing Systems</v>
          </cell>
        </row>
        <row r="74466">
          <cell r="D74466">
            <v>45901</v>
          </cell>
          <cell r="J74466">
            <v>923900</v>
          </cell>
          <cell r="K74466" t="str">
            <v>Expense</v>
          </cell>
          <cell r="O74466">
            <v>51.01</v>
          </cell>
          <cell r="AH74466" t="str">
            <v>KY-Bluegrass Filing Systems</v>
          </cell>
        </row>
        <row r="74467">
          <cell r="D74467">
            <v>45901</v>
          </cell>
          <cell r="J74467">
            <v>166000</v>
          </cell>
          <cell r="K74467" t="str">
            <v>Other Current Asset</v>
          </cell>
          <cell r="O74467">
            <v>-51.01</v>
          </cell>
          <cell r="AH74467" t="str">
            <v>KY-Bluegrass Filing Systems</v>
          </cell>
        </row>
        <row r="74468">
          <cell r="D74468">
            <v>45901</v>
          </cell>
          <cell r="J74468">
            <v>923900</v>
          </cell>
          <cell r="K74468" t="str">
            <v>Expense</v>
          </cell>
          <cell r="O74468">
            <v>51.01</v>
          </cell>
          <cell r="AH74468" t="str">
            <v>KY-Bluegrass Filing Systems</v>
          </cell>
        </row>
        <row r="74469">
          <cell r="D74469">
            <v>45901</v>
          </cell>
          <cell r="J74469">
            <v>166000</v>
          </cell>
          <cell r="K74469" t="str">
            <v>Other Current Asset</v>
          </cell>
          <cell r="O74469">
            <v>-51.01</v>
          </cell>
          <cell r="AH74469" t="str">
            <v>KY-Bluegrass Filing Systems</v>
          </cell>
        </row>
        <row r="74470">
          <cell r="D74470">
            <v>45901</v>
          </cell>
          <cell r="J74470">
            <v>923900</v>
          </cell>
          <cell r="K74470" t="str">
            <v>Expense</v>
          </cell>
          <cell r="O74470">
            <v>51.01</v>
          </cell>
          <cell r="AH74470" t="str">
            <v>KY-Bluegrass Filing Systems</v>
          </cell>
        </row>
        <row r="74471">
          <cell r="D74471">
            <v>45901</v>
          </cell>
          <cell r="J74471">
            <v>166000</v>
          </cell>
          <cell r="K74471" t="str">
            <v>Other Current Asset</v>
          </cell>
          <cell r="O74471">
            <v>-51.01</v>
          </cell>
          <cell r="AH74471" t="str">
            <v>KY-Bluegrass Filing Systems</v>
          </cell>
        </row>
        <row r="74472">
          <cell r="D74472">
            <v>45901</v>
          </cell>
          <cell r="J74472">
            <v>923900</v>
          </cell>
          <cell r="K74472" t="str">
            <v>Expense</v>
          </cell>
          <cell r="O74472">
            <v>51.01</v>
          </cell>
          <cell r="AH74472" t="str">
            <v>KY-Bluegrass Filing Systems</v>
          </cell>
        </row>
        <row r="74473">
          <cell r="D74473">
            <v>45901</v>
          </cell>
          <cell r="J74473">
            <v>166000</v>
          </cell>
          <cell r="K74473" t="str">
            <v>Other Current Asset</v>
          </cell>
          <cell r="O74473">
            <v>-16.149999999999999</v>
          </cell>
          <cell r="AH74473" t="str">
            <v>KY-Bluegrass Filing Systems</v>
          </cell>
        </row>
        <row r="74474">
          <cell r="D74474">
            <v>45901</v>
          </cell>
          <cell r="J74474">
            <v>928100</v>
          </cell>
          <cell r="K74474" t="str">
            <v>Expense</v>
          </cell>
          <cell r="O74474">
            <v>16.149999999999999</v>
          </cell>
          <cell r="AH74474" t="str">
            <v>KY-Bluegrass Filing Systems</v>
          </cell>
        </row>
        <row r="74475">
          <cell r="D74475">
            <v>45901</v>
          </cell>
          <cell r="J74475">
            <v>166000</v>
          </cell>
          <cell r="K74475" t="str">
            <v>Other Current Asset</v>
          </cell>
          <cell r="O74475">
            <v>-22.6</v>
          </cell>
          <cell r="AH74475" t="str">
            <v>KY-Bluegrass Filing Systems</v>
          </cell>
        </row>
        <row r="74476">
          <cell r="D74476">
            <v>45901</v>
          </cell>
          <cell r="J74476">
            <v>928100</v>
          </cell>
          <cell r="K74476" t="str">
            <v>Expense</v>
          </cell>
          <cell r="O74476">
            <v>22.6</v>
          </cell>
          <cell r="AH74476" t="str">
            <v>KY-Bluegrass Filing Systems</v>
          </cell>
        </row>
        <row r="74477">
          <cell r="D74477">
            <v>45901</v>
          </cell>
          <cell r="J74477">
            <v>166000</v>
          </cell>
          <cell r="K74477" t="str">
            <v>Other Current Asset</v>
          </cell>
          <cell r="O74477">
            <v>-95.29</v>
          </cell>
          <cell r="AH74477" t="str">
            <v>KY-Bluegrass Filing Systems</v>
          </cell>
        </row>
        <row r="74478">
          <cell r="D74478">
            <v>45901</v>
          </cell>
          <cell r="J74478">
            <v>928100</v>
          </cell>
          <cell r="K74478" t="str">
            <v>Expense</v>
          </cell>
          <cell r="O74478">
            <v>95.29</v>
          </cell>
          <cell r="AH74478" t="str">
            <v>KY-Bluegrass Filing Systems</v>
          </cell>
        </row>
        <row r="74479">
          <cell r="D74479">
            <v>45901</v>
          </cell>
          <cell r="J74479">
            <v>166000</v>
          </cell>
          <cell r="K74479" t="str">
            <v>Other Current Asset</v>
          </cell>
          <cell r="O74479">
            <v>-16.149999999999999</v>
          </cell>
          <cell r="AH74479" t="str">
            <v>KY-Bluegrass Filing Systems</v>
          </cell>
        </row>
        <row r="74480">
          <cell r="D74480">
            <v>45901</v>
          </cell>
          <cell r="J74480">
            <v>928100</v>
          </cell>
          <cell r="K74480" t="str">
            <v>Expense</v>
          </cell>
          <cell r="O74480">
            <v>16.149999999999999</v>
          </cell>
          <cell r="AH74480" t="str">
            <v>KY-Bluegrass Filing Systems</v>
          </cell>
        </row>
        <row r="74481">
          <cell r="D74481">
            <v>45901</v>
          </cell>
          <cell r="J74481">
            <v>166000</v>
          </cell>
          <cell r="K74481" t="str">
            <v>Other Current Asset</v>
          </cell>
          <cell r="O74481">
            <v>-90.52</v>
          </cell>
          <cell r="AH74481" t="str">
            <v>KY-Bluegrass Filing Systems</v>
          </cell>
        </row>
        <row r="74482">
          <cell r="D74482">
            <v>45901</v>
          </cell>
          <cell r="J74482">
            <v>928100</v>
          </cell>
          <cell r="K74482" t="str">
            <v>Expense</v>
          </cell>
          <cell r="O74482">
            <v>90.52</v>
          </cell>
          <cell r="AH74482" t="str">
            <v>KY-Bluegrass Filing Systems</v>
          </cell>
        </row>
        <row r="74483">
          <cell r="D74483">
            <v>45901</v>
          </cell>
          <cell r="J74483">
            <v>166000</v>
          </cell>
          <cell r="K74483" t="str">
            <v>Other Current Asset</v>
          </cell>
          <cell r="O74483">
            <v>-87.46</v>
          </cell>
          <cell r="AH74483" t="str">
            <v>KY-Bluegrass Filing Systems</v>
          </cell>
        </row>
        <row r="74484">
          <cell r="D74484">
            <v>45901</v>
          </cell>
          <cell r="J74484">
            <v>928100</v>
          </cell>
          <cell r="K74484" t="str">
            <v>Expense</v>
          </cell>
          <cell r="O74484">
            <v>87.46</v>
          </cell>
          <cell r="AH74484" t="str">
            <v>KY-Bluegrass Filing Systems</v>
          </cell>
        </row>
        <row r="74485">
          <cell r="D74485">
            <v>45901</v>
          </cell>
          <cell r="J74485">
            <v>166000</v>
          </cell>
          <cell r="K74485" t="str">
            <v>Other Current Asset</v>
          </cell>
          <cell r="O74485">
            <v>-18.32</v>
          </cell>
          <cell r="AH74485" t="str">
            <v>KY-Bluegrass Filing Systems</v>
          </cell>
        </row>
        <row r="74486">
          <cell r="D74486">
            <v>45901</v>
          </cell>
          <cell r="J74486">
            <v>928100</v>
          </cell>
          <cell r="K74486" t="str">
            <v>Expense</v>
          </cell>
          <cell r="O74486">
            <v>18.32</v>
          </cell>
          <cell r="AH74486" t="str">
            <v>KY-Bluegrass Filing Systems</v>
          </cell>
        </row>
        <row r="74487">
          <cell r="D74487">
            <v>45901</v>
          </cell>
          <cell r="J74487">
            <v>166000</v>
          </cell>
          <cell r="K74487" t="str">
            <v>Other Current Asset</v>
          </cell>
          <cell r="O74487">
            <v>-21.41</v>
          </cell>
          <cell r="AH74487" t="str">
            <v>KY-Bluegrass Filing Systems</v>
          </cell>
        </row>
        <row r="74488">
          <cell r="D74488">
            <v>45901</v>
          </cell>
          <cell r="J74488">
            <v>928100</v>
          </cell>
          <cell r="K74488" t="str">
            <v>Expense</v>
          </cell>
          <cell r="O74488">
            <v>21.41</v>
          </cell>
          <cell r="AH74488" t="str">
            <v>KY-Bluegrass Filing Systems</v>
          </cell>
        </row>
        <row r="74489">
          <cell r="D74489">
            <v>45901</v>
          </cell>
          <cell r="J74489">
            <v>166000</v>
          </cell>
          <cell r="K74489" t="str">
            <v>Other Current Asset</v>
          </cell>
          <cell r="O74489">
            <v>-26.19</v>
          </cell>
          <cell r="AH74489" t="str">
            <v>KY-Bluegrass Filing Systems</v>
          </cell>
        </row>
        <row r="74490">
          <cell r="D74490">
            <v>45901</v>
          </cell>
          <cell r="J74490">
            <v>928100</v>
          </cell>
          <cell r="K74490" t="str">
            <v>Expense</v>
          </cell>
          <cell r="O74490">
            <v>26.19</v>
          </cell>
          <cell r="AH74490" t="str">
            <v>KY-Bluegrass Filing Systems</v>
          </cell>
        </row>
        <row r="74491">
          <cell r="D74491">
            <v>45901</v>
          </cell>
          <cell r="J74491">
            <v>166000</v>
          </cell>
          <cell r="K74491" t="str">
            <v>Other Current Asset</v>
          </cell>
          <cell r="O74491">
            <v>-23.1</v>
          </cell>
          <cell r="AH74491" t="str">
            <v>KY-Bluegrass Filing Systems</v>
          </cell>
        </row>
        <row r="74492">
          <cell r="D74492">
            <v>45901</v>
          </cell>
          <cell r="J74492">
            <v>928100</v>
          </cell>
          <cell r="K74492" t="str">
            <v>Expense</v>
          </cell>
          <cell r="O74492">
            <v>23.1</v>
          </cell>
          <cell r="AH74492" t="str">
            <v>KY-Bluegrass Filing Systems</v>
          </cell>
        </row>
        <row r="74493">
          <cell r="D74493">
            <v>45901</v>
          </cell>
          <cell r="J74493">
            <v>166000</v>
          </cell>
          <cell r="K74493" t="str">
            <v>Other Current Asset</v>
          </cell>
          <cell r="O74493">
            <v>-8.1</v>
          </cell>
          <cell r="AH74493" t="str">
            <v>KY-Bluegrass Filing Systems</v>
          </cell>
        </row>
        <row r="74494">
          <cell r="D74494">
            <v>45901</v>
          </cell>
          <cell r="J74494">
            <v>928100</v>
          </cell>
          <cell r="K74494" t="str">
            <v>Expense</v>
          </cell>
          <cell r="O74494">
            <v>8.1</v>
          </cell>
          <cell r="AH74494" t="str">
            <v>KY-Bluegrass Filing Systems</v>
          </cell>
        </row>
        <row r="74495">
          <cell r="D74495">
            <v>45901</v>
          </cell>
          <cell r="J74495">
            <v>166000</v>
          </cell>
          <cell r="K74495" t="str">
            <v>Other Current Asset</v>
          </cell>
          <cell r="O74495">
            <v>-4.1900000000000004</v>
          </cell>
          <cell r="AH74495" t="str">
            <v>KY-Bluegrass Filing Systems</v>
          </cell>
        </row>
        <row r="74496">
          <cell r="D74496">
            <v>45901</v>
          </cell>
          <cell r="J74496">
            <v>928100</v>
          </cell>
          <cell r="K74496" t="str">
            <v>Expense</v>
          </cell>
          <cell r="O74496">
            <v>4.1900000000000004</v>
          </cell>
          <cell r="AH74496" t="str">
            <v>KY-Bluegrass Filing Systems</v>
          </cell>
        </row>
        <row r="74497">
          <cell r="D74497">
            <v>45901</v>
          </cell>
          <cell r="J74497">
            <v>166000</v>
          </cell>
          <cell r="K74497" t="str">
            <v>Other Current Asset</v>
          </cell>
          <cell r="O74497">
            <v>-13.16</v>
          </cell>
          <cell r="AH74497" t="str">
            <v>KY-Bluegrass Filing Systems</v>
          </cell>
        </row>
        <row r="74498">
          <cell r="D74498">
            <v>45901</v>
          </cell>
          <cell r="J74498">
            <v>928100</v>
          </cell>
          <cell r="K74498" t="str">
            <v>Expense</v>
          </cell>
          <cell r="O74498">
            <v>13.16</v>
          </cell>
          <cell r="AH74498" t="str">
            <v>KY-Bluegrass Filing Systems</v>
          </cell>
        </row>
        <row r="74499">
          <cell r="D74499">
            <v>45901</v>
          </cell>
          <cell r="J74499">
            <v>166000</v>
          </cell>
          <cell r="K74499" t="str">
            <v>Other Current Asset</v>
          </cell>
          <cell r="O74499">
            <v>-22.97</v>
          </cell>
          <cell r="AH74499" t="str">
            <v>KY-Bluegrass Filing Systems</v>
          </cell>
        </row>
        <row r="74500">
          <cell r="D74500">
            <v>45901</v>
          </cell>
          <cell r="J74500">
            <v>928100</v>
          </cell>
          <cell r="K74500" t="str">
            <v>Expense</v>
          </cell>
          <cell r="O74500">
            <v>22.97</v>
          </cell>
          <cell r="AH74500" t="str">
            <v>KY-Bluegrass Filing Systems</v>
          </cell>
        </row>
        <row r="74501">
          <cell r="D74501">
            <v>45901</v>
          </cell>
          <cell r="J74501">
            <v>166000</v>
          </cell>
          <cell r="K74501" t="str">
            <v>Other Current Asset</v>
          </cell>
          <cell r="O74501">
            <v>-2.79</v>
          </cell>
          <cell r="AH74501" t="str">
            <v>KY-Bluegrass Filing Systems</v>
          </cell>
        </row>
        <row r="74502">
          <cell r="D74502">
            <v>45901</v>
          </cell>
          <cell r="J74502">
            <v>928100</v>
          </cell>
          <cell r="K74502" t="str">
            <v>Expense</v>
          </cell>
          <cell r="O74502">
            <v>2.79</v>
          </cell>
          <cell r="AH74502" t="str">
            <v>KY-Bluegrass Filing Systems</v>
          </cell>
        </row>
        <row r="74503">
          <cell r="D74503">
            <v>45901</v>
          </cell>
          <cell r="J74503">
            <v>166000</v>
          </cell>
          <cell r="K74503" t="str">
            <v>Other Current Asset</v>
          </cell>
          <cell r="O74503">
            <v>-27.77</v>
          </cell>
          <cell r="AH74503" t="str">
            <v>KY-Bluegrass Filing Systems</v>
          </cell>
        </row>
        <row r="74504">
          <cell r="D74504">
            <v>45901</v>
          </cell>
          <cell r="J74504">
            <v>928100</v>
          </cell>
          <cell r="K74504" t="str">
            <v>Expense</v>
          </cell>
          <cell r="O74504">
            <v>27.77</v>
          </cell>
          <cell r="AH74504" t="str">
            <v>KY-Bluegrass Filing Systems</v>
          </cell>
        </row>
        <row r="74505">
          <cell r="D74505">
            <v>45901</v>
          </cell>
          <cell r="J74505">
            <v>166000</v>
          </cell>
          <cell r="K74505" t="str">
            <v>Other Current Asset</v>
          </cell>
          <cell r="O74505">
            <v>-8.94</v>
          </cell>
          <cell r="AH74505" t="str">
            <v>KY-Bluegrass Filing Systems</v>
          </cell>
        </row>
        <row r="74506">
          <cell r="D74506">
            <v>45901</v>
          </cell>
          <cell r="J74506">
            <v>928100</v>
          </cell>
          <cell r="K74506" t="str">
            <v>Expense</v>
          </cell>
          <cell r="O74506">
            <v>8.94</v>
          </cell>
          <cell r="AH74506" t="str">
            <v>KY-Bluegrass Filing Systems</v>
          </cell>
        </row>
        <row r="74507">
          <cell r="D74507">
            <v>45901</v>
          </cell>
          <cell r="J74507">
            <v>166000</v>
          </cell>
          <cell r="K74507" t="str">
            <v>Other Current Asset</v>
          </cell>
          <cell r="O74507">
            <v>-3.01</v>
          </cell>
          <cell r="AH74507" t="str">
            <v>KY-Bluegrass Filing Systems</v>
          </cell>
        </row>
        <row r="74508">
          <cell r="D74508">
            <v>45901</v>
          </cell>
          <cell r="J74508">
            <v>928100</v>
          </cell>
          <cell r="K74508" t="str">
            <v>Expense</v>
          </cell>
          <cell r="O74508">
            <v>3.01</v>
          </cell>
          <cell r="AH74508" t="str">
            <v>KY-Bluegrass Filing Systems</v>
          </cell>
        </row>
        <row r="74509">
          <cell r="D74509">
            <v>45901</v>
          </cell>
          <cell r="J74509">
            <v>166000</v>
          </cell>
          <cell r="K74509" t="str">
            <v>Other Current Asset</v>
          </cell>
          <cell r="O74509">
            <v>-7.03</v>
          </cell>
          <cell r="AH74509" t="str">
            <v>KY-Bluegrass Filing Systems</v>
          </cell>
        </row>
        <row r="74510">
          <cell r="D74510">
            <v>45901</v>
          </cell>
          <cell r="J74510">
            <v>928100</v>
          </cell>
          <cell r="K74510" t="str">
            <v>Expense</v>
          </cell>
          <cell r="O74510">
            <v>7.03</v>
          </cell>
          <cell r="AH74510" t="str">
            <v>KY-Bluegrass Filing Systems</v>
          </cell>
        </row>
        <row r="74511">
          <cell r="D74511">
            <v>45901</v>
          </cell>
          <cell r="J74511">
            <v>166000</v>
          </cell>
          <cell r="K74511" t="str">
            <v>Other Current Asset</v>
          </cell>
          <cell r="O74511">
            <v>-9.4600000000000009</v>
          </cell>
          <cell r="AH74511" t="str">
            <v>KY-Bluegrass Filing Systems</v>
          </cell>
        </row>
        <row r="74512">
          <cell r="D74512">
            <v>45901</v>
          </cell>
          <cell r="J74512">
            <v>928100</v>
          </cell>
          <cell r="K74512" t="str">
            <v>Expense</v>
          </cell>
          <cell r="O74512">
            <v>9.4600000000000009</v>
          </cell>
          <cell r="AH74512" t="str">
            <v>KY-Bluegrass Filing Systems</v>
          </cell>
        </row>
        <row r="74513">
          <cell r="D74513">
            <v>45901</v>
          </cell>
          <cell r="J74513">
            <v>166000</v>
          </cell>
          <cell r="K74513" t="str">
            <v>Other Current Asset</v>
          </cell>
          <cell r="O74513">
            <v>-4.49</v>
          </cell>
          <cell r="AH74513" t="str">
            <v>KY-Bluegrass Filing Systems</v>
          </cell>
        </row>
        <row r="74514">
          <cell r="D74514">
            <v>45901</v>
          </cell>
          <cell r="J74514">
            <v>928100</v>
          </cell>
          <cell r="K74514" t="str">
            <v>Expense</v>
          </cell>
          <cell r="O74514">
            <v>4.49</v>
          </cell>
          <cell r="AH74514" t="str">
            <v>KY-Bluegrass Filing Systems</v>
          </cell>
        </row>
        <row r="74515">
          <cell r="D74515">
            <v>45901</v>
          </cell>
          <cell r="J74515">
            <v>166000</v>
          </cell>
          <cell r="K74515" t="str">
            <v>Other Current Asset</v>
          </cell>
          <cell r="O74515">
            <v>-64.94</v>
          </cell>
          <cell r="AH74515" t="str">
            <v>KY-Bluegrass Filing Systems</v>
          </cell>
        </row>
        <row r="74516">
          <cell r="D74516">
            <v>45901</v>
          </cell>
          <cell r="J74516">
            <v>928100</v>
          </cell>
          <cell r="K74516" t="str">
            <v>Expense</v>
          </cell>
          <cell r="O74516">
            <v>64.94</v>
          </cell>
          <cell r="AH74516" t="str">
            <v>KY-Bluegrass Filing Systems</v>
          </cell>
        </row>
        <row r="74517">
          <cell r="D74517">
            <v>45901</v>
          </cell>
          <cell r="J74517">
            <v>166000</v>
          </cell>
          <cell r="K74517" t="str">
            <v>Other Current Asset</v>
          </cell>
          <cell r="O74517">
            <v>-8.16</v>
          </cell>
          <cell r="AH74517" t="str">
            <v>KY-Bluegrass Filing Systems</v>
          </cell>
        </row>
        <row r="74518">
          <cell r="D74518">
            <v>45901</v>
          </cell>
          <cell r="J74518">
            <v>928100</v>
          </cell>
          <cell r="K74518" t="str">
            <v>Expense</v>
          </cell>
          <cell r="O74518">
            <v>8.16</v>
          </cell>
          <cell r="AH74518" t="str">
            <v>KY-Bluegrass Filing Systems</v>
          </cell>
        </row>
        <row r="74519">
          <cell r="D74519">
            <v>45901</v>
          </cell>
          <cell r="J74519">
            <v>166000</v>
          </cell>
          <cell r="K74519" t="str">
            <v>Other Current Asset</v>
          </cell>
          <cell r="O74519">
            <v>-22.14</v>
          </cell>
          <cell r="AH74519" t="str">
            <v>KY-Bluegrass Filing Systems</v>
          </cell>
        </row>
        <row r="74520">
          <cell r="D74520">
            <v>45901</v>
          </cell>
          <cell r="J74520">
            <v>928100</v>
          </cell>
          <cell r="K74520" t="str">
            <v>Expense</v>
          </cell>
          <cell r="O74520">
            <v>22.14</v>
          </cell>
          <cell r="AH74520" t="str">
            <v>KY-Bluegrass Filing Systems</v>
          </cell>
        </row>
        <row r="74521">
          <cell r="D74521">
            <v>45901</v>
          </cell>
          <cell r="J74521">
            <v>166000</v>
          </cell>
          <cell r="K74521" t="str">
            <v>Other Current Asset</v>
          </cell>
          <cell r="O74521">
            <v>-6.4</v>
          </cell>
          <cell r="AH74521" t="str">
            <v>KY-Bluegrass Filing Systems</v>
          </cell>
        </row>
        <row r="74522">
          <cell r="D74522">
            <v>45901</v>
          </cell>
          <cell r="J74522">
            <v>928100</v>
          </cell>
          <cell r="K74522" t="str">
            <v>Expense</v>
          </cell>
          <cell r="O74522">
            <v>6.4</v>
          </cell>
          <cell r="AH74522" t="str">
            <v>KY-Bluegrass Filing Systems</v>
          </cell>
        </row>
        <row r="74523">
          <cell r="D74523">
            <v>45901</v>
          </cell>
          <cell r="J74523">
            <v>166000</v>
          </cell>
          <cell r="K74523" t="str">
            <v>Other Current Asset</v>
          </cell>
          <cell r="O74523">
            <v>-8.7799999999999994</v>
          </cell>
          <cell r="AH74523" t="str">
            <v>KY-Bluegrass Filing Systems</v>
          </cell>
        </row>
        <row r="74524">
          <cell r="D74524">
            <v>45901</v>
          </cell>
          <cell r="J74524">
            <v>928100</v>
          </cell>
          <cell r="K74524" t="str">
            <v>Expense</v>
          </cell>
          <cell r="O74524">
            <v>8.7799999999999994</v>
          </cell>
          <cell r="AH74524" t="str">
            <v>KY-Bluegrass Filing Systems</v>
          </cell>
        </row>
        <row r="74525">
          <cell r="D74525">
            <v>45901</v>
          </cell>
          <cell r="J74525">
            <v>166000</v>
          </cell>
          <cell r="K74525" t="str">
            <v>Other Current Asset</v>
          </cell>
          <cell r="O74525">
            <v>-14.14</v>
          </cell>
          <cell r="AH74525" t="str">
            <v>KY-Bluegrass Filing Systems</v>
          </cell>
        </row>
        <row r="74526">
          <cell r="D74526">
            <v>45901</v>
          </cell>
          <cell r="J74526">
            <v>928100</v>
          </cell>
          <cell r="K74526" t="str">
            <v>Expense</v>
          </cell>
          <cell r="O74526">
            <v>14.14</v>
          </cell>
          <cell r="AH74526" t="str">
            <v>KY-Bluegrass Filing Systems</v>
          </cell>
        </row>
        <row r="74527">
          <cell r="D74527">
            <v>45901</v>
          </cell>
          <cell r="J74527">
            <v>166000</v>
          </cell>
          <cell r="K74527" t="str">
            <v>Other Current Asset</v>
          </cell>
          <cell r="O74527">
            <v>-16.829999999999998</v>
          </cell>
          <cell r="AH74527" t="str">
            <v>KY-Bluegrass Filing Systems</v>
          </cell>
        </row>
        <row r="74528">
          <cell r="D74528">
            <v>45901</v>
          </cell>
          <cell r="J74528">
            <v>928100</v>
          </cell>
          <cell r="K74528" t="str">
            <v>Expense</v>
          </cell>
          <cell r="O74528">
            <v>16.829999999999998</v>
          </cell>
          <cell r="AH74528" t="str">
            <v>KY-Bluegrass Filing Systems</v>
          </cell>
        </row>
        <row r="74529">
          <cell r="D74529">
            <v>45901</v>
          </cell>
          <cell r="J74529">
            <v>166000</v>
          </cell>
          <cell r="K74529" t="str">
            <v>Other Current Asset</v>
          </cell>
          <cell r="O74529">
            <v>-2.23</v>
          </cell>
          <cell r="AH74529" t="str">
            <v>KY-Bluegrass Filing Systems</v>
          </cell>
        </row>
        <row r="74530">
          <cell r="D74530">
            <v>45901</v>
          </cell>
          <cell r="J74530">
            <v>928100</v>
          </cell>
          <cell r="K74530" t="str">
            <v>Expense</v>
          </cell>
          <cell r="O74530">
            <v>2.23</v>
          </cell>
          <cell r="AH74530" t="str">
            <v>KY-Bluegrass Filing Systems</v>
          </cell>
        </row>
        <row r="74531">
          <cell r="D74531">
            <v>45901</v>
          </cell>
          <cell r="J74531">
            <v>166000</v>
          </cell>
          <cell r="K74531" t="str">
            <v>Other Current Asset</v>
          </cell>
          <cell r="O74531">
            <v>-3.35</v>
          </cell>
          <cell r="AH74531" t="str">
            <v>KY-Bluegrass Filing Systems</v>
          </cell>
        </row>
        <row r="74532">
          <cell r="D74532">
            <v>45901</v>
          </cell>
          <cell r="J74532">
            <v>928100</v>
          </cell>
          <cell r="K74532" t="str">
            <v>Expense</v>
          </cell>
          <cell r="O74532">
            <v>3.35</v>
          </cell>
          <cell r="AH74532" t="str">
            <v>KY-Bluegrass Filing Systems</v>
          </cell>
        </row>
        <row r="74533">
          <cell r="D74533">
            <v>45901</v>
          </cell>
          <cell r="J74533">
            <v>166000</v>
          </cell>
          <cell r="K74533" t="str">
            <v>Other Current Asset</v>
          </cell>
          <cell r="O74533">
            <v>-53.34</v>
          </cell>
          <cell r="AH74533" t="str">
            <v>KY-Bluegrass Filing Systems</v>
          </cell>
        </row>
        <row r="74534">
          <cell r="D74534">
            <v>45901</v>
          </cell>
          <cell r="J74534">
            <v>928100</v>
          </cell>
          <cell r="K74534" t="str">
            <v>Expense</v>
          </cell>
          <cell r="O74534">
            <v>53.34</v>
          </cell>
          <cell r="AH74534" t="str">
            <v>KY-Bluegrass Filing Systems</v>
          </cell>
        </row>
        <row r="74535">
          <cell r="D74535">
            <v>45901</v>
          </cell>
          <cell r="J74535">
            <v>166000</v>
          </cell>
          <cell r="K74535" t="str">
            <v>Other Current Asset</v>
          </cell>
          <cell r="O74535">
            <v>-17.63</v>
          </cell>
          <cell r="AH74535" t="str">
            <v>KY-Bluegrass Filing Systems</v>
          </cell>
        </row>
        <row r="74536">
          <cell r="D74536">
            <v>45901</v>
          </cell>
          <cell r="J74536">
            <v>928100</v>
          </cell>
          <cell r="K74536" t="str">
            <v>Expense</v>
          </cell>
          <cell r="O74536">
            <v>17.63</v>
          </cell>
          <cell r="AH74536" t="str">
            <v>KY-Bluegrass Filing Systems</v>
          </cell>
        </row>
        <row r="74537">
          <cell r="D74537">
            <v>45901</v>
          </cell>
          <cell r="J74537">
            <v>166000</v>
          </cell>
          <cell r="K74537" t="str">
            <v>Other Current Asset</v>
          </cell>
          <cell r="O74537">
            <v>-36.67</v>
          </cell>
          <cell r="AH74537" t="str">
            <v>KY-Bluegrass Filing Systems</v>
          </cell>
        </row>
        <row r="74538">
          <cell r="D74538">
            <v>45901</v>
          </cell>
          <cell r="J74538">
            <v>928100</v>
          </cell>
          <cell r="K74538" t="str">
            <v>Expense</v>
          </cell>
          <cell r="O74538">
            <v>36.67</v>
          </cell>
          <cell r="AH74538" t="str">
            <v>KY-Bluegrass Filing Systems</v>
          </cell>
        </row>
        <row r="74539">
          <cell r="D74539">
            <v>45901</v>
          </cell>
          <cell r="J74539">
            <v>922000</v>
          </cell>
          <cell r="K74539" t="str">
            <v>Expense</v>
          </cell>
          <cell r="O74539">
            <v>34836</v>
          </cell>
          <cell r="AH74539" t="str">
            <v>KY-Bluegrass</v>
          </cell>
        </row>
        <row r="74540">
          <cell r="D74540">
            <v>45901</v>
          </cell>
          <cell r="J74540">
            <v>234000</v>
          </cell>
          <cell r="K74540" t="str">
            <v>Long Term Liability</v>
          </cell>
          <cell r="O74540">
            <v>-34836</v>
          </cell>
          <cell r="AH74540" t="str">
            <v>KY-Bluegrass</v>
          </cell>
        </row>
        <row r="74541">
          <cell r="D74541">
            <v>45901</v>
          </cell>
          <cell r="J74541">
            <v>922001</v>
          </cell>
          <cell r="K74541" t="str">
            <v>Expense</v>
          </cell>
          <cell r="O74541">
            <v>10170.219999999999</v>
          </cell>
          <cell r="AH74541" t="str">
            <v>KY-Bluegrass</v>
          </cell>
        </row>
        <row r="74542">
          <cell r="D74542">
            <v>45901</v>
          </cell>
          <cell r="J74542">
            <v>234000</v>
          </cell>
          <cell r="K74542" t="str">
            <v>Long Term Liability</v>
          </cell>
          <cell r="O74542">
            <v>-10170.219999999999</v>
          </cell>
          <cell r="AH74542" t="str">
            <v>KY-Bluegrass</v>
          </cell>
        </row>
        <row r="74543">
          <cell r="D74543">
            <v>45901</v>
          </cell>
          <cell r="J74543">
            <v>922000</v>
          </cell>
          <cell r="K74543" t="str">
            <v>Expense</v>
          </cell>
          <cell r="O74543">
            <v>-1095.8599999999999</v>
          </cell>
          <cell r="AH74543" t="str">
            <v>KY-Bluegrass</v>
          </cell>
        </row>
        <row r="74544">
          <cell r="D74544">
            <v>45901</v>
          </cell>
          <cell r="J74544">
            <v>186001</v>
          </cell>
          <cell r="K74544" t="str">
            <v>Other Asset</v>
          </cell>
          <cell r="O74544">
            <v>1095.8599999999999</v>
          </cell>
          <cell r="AH74544" t="str">
            <v>KY-Bluegrass</v>
          </cell>
        </row>
        <row r="74545">
          <cell r="D74545">
            <v>45901</v>
          </cell>
          <cell r="J74545">
            <v>922000</v>
          </cell>
          <cell r="K74545" t="str">
            <v>Expense</v>
          </cell>
          <cell r="O74545">
            <v>-9526.3799999999992</v>
          </cell>
          <cell r="AH74545" t="str">
            <v>KY-Bluegrass</v>
          </cell>
        </row>
        <row r="74546">
          <cell r="D74546">
            <v>45901</v>
          </cell>
          <cell r="J74546">
            <v>105008</v>
          </cell>
          <cell r="K74546" t="str">
            <v>Fixed Asset</v>
          </cell>
          <cell r="O74546">
            <v>9526.3799999999992</v>
          </cell>
          <cell r="AH74546" t="str">
            <v>KY-Bluegrass</v>
          </cell>
        </row>
        <row r="74547">
          <cell r="D74547">
            <v>45901</v>
          </cell>
          <cell r="J74547">
            <v>922000</v>
          </cell>
          <cell r="K74547" t="str">
            <v>Expense</v>
          </cell>
          <cell r="O74547">
            <v>-7181.58</v>
          </cell>
          <cell r="AH74547" t="str">
            <v>KY-Bluegrass</v>
          </cell>
        </row>
        <row r="74548">
          <cell r="D74548">
            <v>45901</v>
          </cell>
          <cell r="J74548">
            <v>105008</v>
          </cell>
          <cell r="K74548" t="str">
            <v>Fixed Asset</v>
          </cell>
          <cell r="O74548">
            <v>7181.58</v>
          </cell>
          <cell r="AH74548" t="str">
            <v>KY-Bluegrass</v>
          </cell>
        </row>
        <row r="74549">
          <cell r="D74549">
            <v>45901</v>
          </cell>
          <cell r="J74549">
            <v>181000</v>
          </cell>
          <cell r="K74549" t="str">
            <v>Other Asset</v>
          </cell>
          <cell r="O74549">
            <v>-90.63</v>
          </cell>
          <cell r="AH74549" t="str">
            <v>KY-Bluegrass</v>
          </cell>
        </row>
        <row r="74550">
          <cell r="D74550">
            <v>45901</v>
          </cell>
          <cell r="J74550">
            <v>405200</v>
          </cell>
          <cell r="K74550" t="str">
            <v>Expense</v>
          </cell>
          <cell r="O74550">
            <v>90.63</v>
          </cell>
          <cell r="AH74550" t="str">
            <v>KY-Bluegrass Filing Systems</v>
          </cell>
        </row>
        <row r="74551">
          <cell r="D74551">
            <v>45901</v>
          </cell>
          <cell r="J74551">
            <v>427001</v>
          </cell>
          <cell r="K74551" t="str">
            <v>Expense</v>
          </cell>
          <cell r="O74551">
            <v>17852.71</v>
          </cell>
          <cell r="AH74551" t="str">
            <v>KY-Bluegrass</v>
          </cell>
        </row>
        <row r="74552">
          <cell r="D74552">
            <v>45901</v>
          </cell>
          <cell r="J74552">
            <v>234000</v>
          </cell>
          <cell r="K74552" t="str">
            <v>Long Term Liability</v>
          </cell>
          <cell r="O74552">
            <v>-17852.71</v>
          </cell>
          <cell r="AH74552" t="str">
            <v>KY-Bluegrass</v>
          </cell>
        </row>
        <row r="74553">
          <cell r="D74553">
            <v>45901</v>
          </cell>
          <cell r="J74553">
            <v>233000</v>
          </cell>
          <cell r="K74553" t="str">
            <v>Long Term Liability</v>
          </cell>
          <cell r="O74553">
            <v>4139435.67</v>
          </cell>
          <cell r="AH74553" t="str">
            <v>KY-Bluegrass</v>
          </cell>
        </row>
        <row r="74554">
          <cell r="D74554">
            <v>45901</v>
          </cell>
          <cell r="J74554">
            <v>234000</v>
          </cell>
          <cell r="K74554" t="str">
            <v>Long Term Liability</v>
          </cell>
          <cell r="O74554">
            <v>-4139435.67</v>
          </cell>
          <cell r="AH74554" t="str">
            <v>KY-Bluegrass</v>
          </cell>
        </row>
        <row r="74555">
          <cell r="D74555">
            <v>45901</v>
          </cell>
          <cell r="J74555">
            <v>234000</v>
          </cell>
          <cell r="K74555" t="str">
            <v>Long Term Liability</v>
          </cell>
          <cell r="O74555">
            <v>-7181.58</v>
          </cell>
          <cell r="AH74555" t="str">
            <v>KY-Bluegrass</v>
          </cell>
        </row>
        <row r="74556">
          <cell r="D74556">
            <v>45901</v>
          </cell>
          <cell r="J74556">
            <v>922000</v>
          </cell>
          <cell r="K74556" t="str">
            <v>Expense</v>
          </cell>
          <cell r="O74556">
            <v>7181.58</v>
          </cell>
          <cell r="AH74556" t="str">
            <v>KY-Bluegrass</v>
          </cell>
        </row>
        <row r="74557">
          <cell r="D74557">
            <v>45901</v>
          </cell>
          <cell r="J74557">
            <v>922000</v>
          </cell>
          <cell r="K74557" t="str">
            <v>Expense</v>
          </cell>
          <cell r="O74557">
            <v>-7236.61</v>
          </cell>
          <cell r="AH74557" t="str">
            <v>KY-Bluegrass</v>
          </cell>
        </row>
        <row r="74558">
          <cell r="D74558">
            <v>45901</v>
          </cell>
          <cell r="J74558">
            <v>922001</v>
          </cell>
          <cell r="K74558" t="str">
            <v>Expense</v>
          </cell>
          <cell r="O74558">
            <v>7236.61</v>
          </cell>
          <cell r="AH74558" t="str">
            <v>KY-Bluegrass</v>
          </cell>
        </row>
        <row r="74559">
          <cell r="D74559">
            <v>45901</v>
          </cell>
          <cell r="J74559">
            <v>353000</v>
          </cell>
          <cell r="K74559" t="str">
            <v>Fixed Asset</v>
          </cell>
          <cell r="O74559">
            <v>-8333.33</v>
          </cell>
          <cell r="AH74559" t="str">
            <v>KY-Bluegrass Filing Systems</v>
          </cell>
        </row>
        <row r="74560">
          <cell r="D74560">
            <v>45901</v>
          </cell>
          <cell r="J74560">
            <v>105000</v>
          </cell>
          <cell r="K74560" t="str">
            <v>Fixed Asset</v>
          </cell>
          <cell r="O74560">
            <v>8333.33</v>
          </cell>
          <cell r="AH74560" t="str">
            <v>KY-Bluegrass Filing Systems</v>
          </cell>
        </row>
        <row r="74561">
          <cell r="D74561">
            <v>45901</v>
          </cell>
          <cell r="J74561">
            <v>353000</v>
          </cell>
          <cell r="K74561" t="str">
            <v>Fixed Asset</v>
          </cell>
          <cell r="O74561">
            <v>-14253</v>
          </cell>
          <cell r="AH74561" t="str">
            <v>KY-Bluegrass Filing Systems</v>
          </cell>
        </row>
        <row r="74562">
          <cell r="D74562">
            <v>45901</v>
          </cell>
          <cell r="J74562">
            <v>105000</v>
          </cell>
          <cell r="K74562" t="str">
            <v>Fixed Asset</v>
          </cell>
          <cell r="O74562">
            <v>14253</v>
          </cell>
          <cell r="AH74562" t="str">
            <v>KY-Bluegrass Filing Systems</v>
          </cell>
        </row>
        <row r="74563">
          <cell r="D74563">
            <v>45901</v>
          </cell>
          <cell r="J74563">
            <v>371002</v>
          </cell>
          <cell r="K74563" t="str">
            <v>Fixed Asset</v>
          </cell>
          <cell r="O74563">
            <v>2334.38</v>
          </cell>
          <cell r="AH74563" t="str">
            <v>KY-Bluegrass Filing Systems</v>
          </cell>
        </row>
        <row r="74564">
          <cell r="D74564">
            <v>45901</v>
          </cell>
          <cell r="J74564">
            <v>396001</v>
          </cell>
          <cell r="K74564" t="str">
            <v>Fixed Asset</v>
          </cell>
          <cell r="O74564">
            <v>12976.19</v>
          </cell>
          <cell r="AH74564" t="str">
            <v>KY-Bluegrass Filing Systems</v>
          </cell>
        </row>
        <row r="74565">
          <cell r="D74565">
            <v>45901</v>
          </cell>
          <cell r="J74565">
            <v>396001</v>
          </cell>
          <cell r="K74565" t="str">
            <v>Fixed Asset</v>
          </cell>
          <cell r="O74565">
            <v>10561.82</v>
          </cell>
          <cell r="AH74565" t="str">
            <v>KY-Bluegrass Filing Systems</v>
          </cell>
        </row>
        <row r="74566">
          <cell r="D74566">
            <v>45901</v>
          </cell>
          <cell r="J74566">
            <v>354004</v>
          </cell>
          <cell r="K74566" t="str">
            <v>Fixed Asset</v>
          </cell>
          <cell r="O74566">
            <v>16585.77</v>
          </cell>
          <cell r="AH74566" t="str">
            <v>KY-Bluegrass Filing Systems</v>
          </cell>
        </row>
        <row r="74567">
          <cell r="D74567">
            <v>45901</v>
          </cell>
          <cell r="J74567">
            <v>354004</v>
          </cell>
          <cell r="K74567" t="str">
            <v>Fixed Asset</v>
          </cell>
          <cell r="O74567">
            <v>2099.1799999999998</v>
          </cell>
          <cell r="AH74567" t="str">
            <v>KY-Bluegrass Filing Systems</v>
          </cell>
        </row>
        <row r="74568">
          <cell r="D74568">
            <v>45901</v>
          </cell>
          <cell r="J74568">
            <v>354004</v>
          </cell>
          <cell r="K74568" t="str">
            <v>Fixed Asset</v>
          </cell>
          <cell r="O74568">
            <v>3573.54</v>
          </cell>
          <cell r="AH74568" t="str">
            <v>KY-Bluegrass Filing Systems</v>
          </cell>
        </row>
        <row r="74569">
          <cell r="D74569">
            <v>45901</v>
          </cell>
          <cell r="J74569">
            <v>354004</v>
          </cell>
          <cell r="K74569" t="str">
            <v>Fixed Asset</v>
          </cell>
          <cell r="O74569">
            <v>600.05999999999995</v>
          </cell>
          <cell r="AH74569" t="str">
            <v>KY-Bluegrass Filing Systems</v>
          </cell>
        </row>
        <row r="74570">
          <cell r="D74570">
            <v>45901</v>
          </cell>
          <cell r="J74570">
            <v>354004</v>
          </cell>
          <cell r="K74570" t="str">
            <v>Fixed Asset</v>
          </cell>
          <cell r="O74570">
            <v>3842.71</v>
          </cell>
          <cell r="AH74570" t="str">
            <v>KY-Bluegrass Filing Systems</v>
          </cell>
        </row>
        <row r="74571">
          <cell r="D74571">
            <v>45901</v>
          </cell>
          <cell r="J74571">
            <v>354004</v>
          </cell>
          <cell r="K74571" t="str">
            <v>Fixed Asset</v>
          </cell>
          <cell r="O74571">
            <v>1050.1099999999999</v>
          </cell>
          <cell r="AH74571" t="str">
            <v>KY-Bluegrass Filing Systems</v>
          </cell>
        </row>
        <row r="74572">
          <cell r="D74572">
            <v>45901</v>
          </cell>
          <cell r="J74572">
            <v>360001</v>
          </cell>
          <cell r="K74572" t="str">
            <v>Fixed Asset</v>
          </cell>
          <cell r="O74572">
            <v>8933.5300000000007</v>
          </cell>
          <cell r="AH74572" t="str">
            <v>KY-Bluegrass Filing Systems</v>
          </cell>
        </row>
        <row r="74573">
          <cell r="D74573">
            <v>45901</v>
          </cell>
          <cell r="J74573">
            <v>360001</v>
          </cell>
          <cell r="K74573" t="str">
            <v>Fixed Asset</v>
          </cell>
          <cell r="O74573">
            <v>8186.36</v>
          </cell>
          <cell r="AH74573" t="str">
            <v>KY-Bluegrass Filing Systems</v>
          </cell>
        </row>
        <row r="74574">
          <cell r="D74574">
            <v>45901</v>
          </cell>
          <cell r="J74574">
            <v>360001</v>
          </cell>
          <cell r="K74574" t="str">
            <v>Fixed Asset</v>
          </cell>
          <cell r="O74574">
            <v>7729.04</v>
          </cell>
          <cell r="AH74574" t="str">
            <v>KY-Bluegrass Filing Systems</v>
          </cell>
        </row>
        <row r="74575">
          <cell r="D74575">
            <v>45901</v>
          </cell>
          <cell r="J74575">
            <v>361001</v>
          </cell>
          <cell r="K74575" t="str">
            <v>Fixed Asset</v>
          </cell>
          <cell r="O74575">
            <v>3368.87</v>
          </cell>
          <cell r="AH74575" t="str">
            <v>KY-Bluegrass Filing Systems</v>
          </cell>
        </row>
        <row r="74576">
          <cell r="D74576">
            <v>45901</v>
          </cell>
          <cell r="J74576">
            <v>371002</v>
          </cell>
          <cell r="K74576" t="str">
            <v>Fixed Asset</v>
          </cell>
          <cell r="O74576">
            <v>3329.5</v>
          </cell>
          <cell r="AH74576" t="str">
            <v>KY-Bluegrass Filing Systems</v>
          </cell>
        </row>
        <row r="74577">
          <cell r="D74577">
            <v>45901</v>
          </cell>
          <cell r="J74577">
            <v>371002</v>
          </cell>
          <cell r="K74577" t="str">
            <v>Fixed Asset</v>
          </cell>
          <cell r="O74577">
            <v>750.08</v>
          </cell>
          <cell r="AH74577" t="str">
            <v>KY-Bluegrass Filing Systems</v>
          </cell>
        </row>
        <row r="74578">
          <cell r="D74578">
            <v>45901</v>
          </cell>
          <cell r="J74578">
            <v>380003</v>
          </cell>
          <cell r="K74578" t="str">
            <v>Fixed Asset</v>
          </cell>
          <cell r="O74578">
            <v>48169.14</v>
          </cell>
          <cell r="AH74578" t="str">
            <v>KY-Bluegrass Filing Systems</v>
          </cell>
        </row>
        <row r="74579">
          <cell r="D74579">
            <v>45901</v>
          </cell>
          <cell r="J74579">
            <v>380003</v>
          </cell>
          <cell r="K74579" t="str">
            <v>Fixed Asset</v>
          </cell>
          <cell r="O74579">
            <v>11514.03</v>
          </cell>
          <cell r="AH74579" t="str">
            <v>KY-Bluegrass Filing Systems</v>
          </cell>
        </row>
        <row r="74580">
          <cell r="D74580">
            <v>45901</v>
          </cell>
          <cell r="J74580">
            <v>380003</v>
          </cell>
          <cell r="K74580" t="str">
            <v>Fixed Asset</v>
          </cell>
          <cell r="O74580">
            <v>6229.44</v>
          </cell>
          <cell r="AH74580" t="str">
            <v>KY-Bluegrass Filing Systems</v>
          </cell>
        </row>
        <row r="74581">
          <cell r="D74581">
            <v>45901</v>
          </cell>
          <cell r="J74581">
            <v>380003</v>
          </cell>
          <cell r="K74581" t="str">
            <v>Fixed Asset</v>
          </cell>
          <cell r="O74581">
            <v>5638.48</v>
          </cell>
          <cell r="AH74581" t="str">
            <v>KY-Bluegrass Filing Systems</v>
          </cell>
        </row>
        <row r="74582">
          <cell r="D74582">
            <v>45901</v>
          </cell>
          <cell r="J74582">
            <v>380003</v>
          </cell>
          <cell r="K74582" t="str">
            <v>Fixed Asset</v>
          </cell>
          <cell r="O74582">
            <v>2710.7</v>
          </cell>
          <cell r="AH74582" t="str">
            <v>KY-Bluegrass Filing Systems</v>
          </cell>
        </row>
        <row r="74583">
          <cell r="D74583">
            <v>45901</v>
          </cell>
          <cell r="J74583">
            <v>382001</v>
          </cell>
          <cell r="K74583" t="str">
            <v>Fixed Asset</v>
          </cell>
          <cell r="O74583">
            <v>1634.42</v>
          </cell>
          <cell r="AH74583" t="str">
            <v>KY-Bluegrass Filing Systems</v>
          </cell>
        </row>
        <row r="74584">
          <cell r="D74584">
            <v>45901</v>
          </cell>
          <cell r="J74584">
            <v>354004</v>
          </cell>
          <cell r="K74584" t="str">
            <v>Fixed Asset</v>
          </cell>
          <cell r="O74584">
            <v>4114.95</v>
          </cell>
          <cell r="AH74584" t="str">
            <v>KY-Bluegrass Filing Systems</v>
          </cell>
        </row>
        <row r="74585">
          <cell r="D74585">
            <v>45901</v>
          </cell>
          <cell r="J74585">
            <v>354004</v>
          </cell>
          <cell r="K74585" t="str">
            <v>Fixed Asset</v>
          </cell>
          <cell r="O74585">
            <v>5480.94</v>
          </cell>
          <cell r="AH74585" t="str">
            <v>KY-Bluegrass Filing Systems</v>
          </cell>
        </row>
        <row r="74586">
          <cell r="D74586">
            <v>45901</v>
          </cell>
          <cell r="J74586">
            <v>354004</v>
          </cell>
          <cell r="K74586" t="str">
            <v>Fixed Asset</v>
          </cell>
          <cell r="O74586">
            <v>4603.2700000000004</v>
          </cell>
          <cell r="AH74586" t="str">
            <v>KY-Bluegrass Filing Systems</v>
          </cell>
        </row>
        <row r="74587">
          <cell r="D74587">
            <v>45901</v>
          </cell>
          <cell r="J74587">
            <v>354004</v>
          </cell>
          <cell r="K74587" t="str">
            <v>Fixed Asset</v>
          </cell>
          <cell r="O74587">
            <v>2231.4899999999998</v>
          </cell>
          <cell r="AH74587" t="str">
            <v>KY-Bluegrass Filing Systems</v>
          </cell>
        </row>
        <row r="74588">
          <cell r="D74588">
            <v>45901</v>
          </cell>
          <cell r="J74588">
            <v>371002</v>
          </cell>
          <cell r="K74588" t="str">
            <v>Fixed Asset</v>
          </cell>
          <cell r="O74588">
            <v>675.07</v>
          </cell>
          <cell r="AH74588" t="str">
            <v>KY-Bluegrass Filing Systems</v>
          </cell>
        </row>
        <row r="74589">
          <cell r="D74589">
            <v>45901</v>
          </cell>
          <cell r="J74589">
            <v>396001</v>
          </cell>
          <cell r="K74589" t="str">
            <v>Fixed Asset</v>
          </cell>
          <cell r="O74589">
            <v>3686.11</v>
          </cell>
          <cell r="AH74589" t="str">
            <v>KY-Bluegrass Filing Systems</v>
          </cell>
        </row>
        <row r="74590">
          <cell r="D74590">
            <v>45901</v>
          </cell>
          <cell r="J74590">
            <v>330003</v>
          </cell>
          <cell r="K74590" t="str">
            <v>Fixed Asset</v>
          </cell>
          <cell r="O74590">
            <v>2635.82</v>
          </cell>
          <cell r="AH74590" t="str">
            <v>KY-Bluegrass Filing Systems</v>
          </cell>
        </row>
        <row r="74591">
          <cell r="D74591">
            <v>45901</v>
          </cell>
          <cell r="J74591">
            <v>331002</v>
          </cell>
          <cell r="K74591" t="str">
            <v>Fixed Asset</v>
          </cell>
          <cell r="O74591">
            <v>2813.21</v>
          </cell>
          <cell r="AH74591" t="str">
            <v>KY-Bluegrass Filing Systems</v>
          </cell>
        </row>
        <row r="74592">
          <cell r="D74592">
            <v>45901</v>
          </cell>
          <cell r="J74592">
            <v>333001</v>
          </cell>
          <cell r="K74592" t="str">
            <v>Fixed Asset</v>
          </cell>
          <cell r="O74592">
            <v>2512.77</v>
          </cell>
          <cell r="AH74592" t="str">
            <v>KY-Bluegrass</v>
          </cell>
        </row>
        <row r="74593">
          <cell r="D74593">
            <v>45901</v>
          </cell>
          <cell r="J74593">
            <v>333001</v>
          </cell>
          <cell r="K74593" t="str">
            <v>Fixed Asset</v>
          </cell>
          <cell r="O74593">
            <v>2506.1799999999998</v>
          </cell>
          <cell r="AH74593" t="str">
            <v>KY-Bluegrass</v>
          </cell>
        </row>
        <row r="74594">
          <cell r="D74594">
            <v>45901</v>
          </cell>
          <cell r="J74594">
            <v>333001</v>
          </cell>
          <cell r="K74594" t="str">
            <v>Fixed Asset</v>
          </cell>
          <cell r="O74594">
            <v>3281.09</v>
          </cell>
          <cell r="AH74594" t="str">
            <v>KY-Bluegrass</v>
          </cell>
        </row>
        <row r="74595">
          <cell r="D74595">
            <v>45901</v>
          </cell>
          <cell r="J74595">
            <v>333001</v>
          </cell>
          <cell r="K74595" t="str">
            <v>Fixed Asset</v>
          </cell>
          <cell r="O74595">
            <v>2119.21</v>
          </cell>
          <cell r="AH74595" t="str">
            <v>KY-Bluegrass</v>
          </cell>
        </row>
        <row r="74596">
          <cell r="D74596">
            <v>45901</v>
          </cell>
          <cell r="J74596">
            <v>346000</v>
          </cell>
          <cell r="K74596" t="str">
            <v>Fixed Asset</v>
          </cell>
          <cell r="O74596">
            <v>1157.27</v>
          </cell>
          <cell r="AH74596" t="str">
            <v>KY-Bluegrass Filing Systems</v>
          </cell>
        </row>
        <row r="74597">
          <cell r="D74597">
            <v>45901</v>
          </cell>
          <cell r="J74597">
            <v>331002</v>
          </cell>
          <cell r="K74597" t="str">
            <v>Fixed Asset</v>
          </cell>
          <cell r="O74597">
            <v>1083.8699999999999</v>
          </cell>
          <cell r="AH74597" t="str">
            <v>KY-Bluegrass Filing Systems</v>
          </cell>
        </row>
        <row r="74598">
          <cell r="D74598">
            <v>45901</v>
          </cell>
          <cell r="J74598">
            <v>331002</v>
          </cell>
          <cell r="K74598" t="str">
            <v>Fixed Asset</v>
          </cell>
          <cell r="O74598">
            <v>1533.91</v>
          </cell>
          <cell r="AH74598" t="str">
            <v>KY-Bluegrass Filing Systems</v>
          </cell>
        </row>
        <row r="74599">
          <cell r="D74599">
            <v>45901</v>
          </cell>
          <cell r="J74599">
            <v>331002</v>
          </cell>
          <cell r="K74599" t="str">
            <v>Fixed Asset</v>
          </cell>
          <cell r="O74599">
            <v>1757.33</v>
          </cell>
          <cell r="AH74599" t="str">
            <v>KY-Bluegrass Filing Systems</v>
          </cell>
        </row>
        <row r="74600">
          <cell r="D74600">
            <v>45901</v>
          </cell>
          <cell r="J74600">
            <v>346000</v>
          </cell>
          <cell r="K74600" t="str">
            <v>Fixed Asset</v>
          </cell>
          <cell r="O74600">
            <v>2195.4499999999998</v>
          </cell>
          <cell r="AH74600" t="str">
            <v>KY-Bluegrass Filing Systems</v>
          </cell>
        </row>
        <row r="74601">
          <cell r="D74601">
            <v>45901</v>
          </cell>
          <cell r="J74601">
            <v>307003</v>
          </cell>
          <cell r="K74601" t="str">
            <v>Fixed Asset</v>
          </cell>
          <cell r="O74601">
            <v>3058.18</v>
          </cell>
          <cell r="AH74601" t="str">
            <v>KY-Bluegrass Filing Systems</v>
          </cell>
        </row>
        <row r="74602">
          <cell r="D74602">
            <v>45901</v>
          </cell>
          <cell r="J74602">
            <v>330003</v>
          </cell>
          <cell r="K74602" t="str">
            <v>Fixed Asset</v>
          </cell>
          <cell r="O74602">
            <v>881.34</v>
          </cell>
          <cell r="AH74602" t="str">
            <v>KY-Bluegrass Filing Systems</v>
          </cell>
        </row>
        <row r="74603">
          <cell r="D74603">
            <v>45901</v>
          </cell>
          <cell r="J74603">
            <v>331002</v>
          </cell>
          <cell r="K74603" t="str">
            <v>Fixed Asset</v>
          </cell>
          <cell r="O74603">
            <v>3618.58</v>
          </cell>
          <cell r="AH74603" t="str">
            <v>KY-Bluegrass Filing Systems</v>
          </cell>
        </row>
        <row r="74604">
          <cell r="D74604">
            <v>45901</v>
          </cell>
          <cell r="J74604">
            <v>331002</v>
          </cell>
          <cell r="K74604" t="str">
            <v>Fixed Asset</v>
          </cell>
          <cell r="O74604">
            <v>2475.2600000000002</v>
          </cell>
          <cell r="AH74604" t="str">
            <v>KY-Bluegrass Filing Systems</v>
          </cell>
        </row>
        <row r="74605">
          <cell r="D74605">
            <v>45901</v>
          </cell>
          <cell r="J74605">
            <v>333001</v>
          </cell>
          <cell r="K74605" t="str">
            <v>Fixed Asset</v>
          </cell>
          <cell r="O74605">
            <v>529.55999999999995</v>
          </cell>
          <cell r="AH74605" t="str">
            <v>KY-Bluegrass</v>
          </cell>
        </row>
        <row r="74606">
          <cell r="D74606">
            <v>45901</v>
          </cell>
          <cell r="J74606">
            <v>346000</v>
          </cell>
          <cell r="K74606" t="str">
            <v>Fixed Asset</v>
          </cell>
          <cell r="O74606">
            <v>3363.92</v>
          </cell>
          <cell r="AH74606" t="str">
            <v>KY-Bluegrass Filing Systems</v>
          </cell>
        </row>
        <row r="74607">
          <cell r="D74607">
            <v>45901</v>
          </cell>
          <cell r="J74607">
            <v>354004</v>
          </cell>
          <cell r="K74607" t="str">
            <v>Fixed Asset</v>
          </cell>
          <cell r="O74607">
            <v>670.46</v>
          </cell>
          <cell r="AH74607" t="str">
            <v>KY-Bluegrass Filing Systems</v>
          </cell>
        </row>
        <row r="74608">
          <cell r="D74608">
            <v>45901</v>
          </cell>
          <cell r="J74608">
            <v>396001</v>
          </cell>
          <cell r="K74608" t="str">
            <v>Fixed Asset</v>
          </cell>
          <cell r="O74608">
            <v>6118.51</v>
          </cell>
          <cell r="AH74608" t="str">
            <v>KY-Bluegrass Filing Systems</v>
          </cell>
        </row>
        <row r="74609">
          <cell r="D74609">
            <v>45901</v>
          </cell>
          <cell r="J74609">
            <v>354004</v>
          </cell>
          <cell r="K74609" t="str">
            <v>Fixed Asset</v>
          </cell>
          <cell r="O74609">
            <v>1499.46</v>
          </cell>
          <cell r="AH74609" t="str">
            <v>KY-Bluegrass Filing Systems</v>
          </cell>
        </row>
        <row r="74610">
          <cell r="D74610">
            <v>45901</v>
          </cell>
          <cell r="J74610">
            <v>371002</v>
          </cell>
          <cell r="K74610" t="str">
            <v>Fixed Asset</v>
          </cell>
          <cell r="O74610">
            <v>7367.18</v>
          </cell>
          <cell r="AH74610" t="str">
            <v>KY-Bluegrass Filing Systems</v>
          </cell>
        </row>
        <row r="74611">
          <cell r="D74611">
            <v>45901</v>
          </cell>
          <cell r="J74611">
            <v>371002</v>
          </cell>
          <cell r="K74611" t="str">
            <v>Fixed Asset</v>
          </cell>
          <cell r="O74611">
            <v>8261.5</v>
          </cell>
          <cell r="AH74611" t="str">
            <v>KY-Bluegrass Filing Systems</v>
          </cell>
        </row>
        <row r="74612">
          <cell r="D74612">
            <v>45901</v>
          </cell>
          <cell r="J74612">
            <v>371002</v>
          </cell>
          <cell r="K74612" t="str">
            <v>Fixed Asset</v>
          </cell>
          <cell r="O74612">
            <v>1226.3800000000001</v>
          </cell>
          <cell r="AH74612" t="str">
            <v>KY-Bluegrass Filing Systems</v>
          </cell>
        </row>
        <row r="74613">
          <cell r="D74613">
            <v>45901</v>
          </cell>
          <cell r="J74613">
            <v>380003</v>
          </cell>
          <cell r="K74613" t="str">
            <v>Fixed Asset</v>
          </cell>
          <cell r="O74613">
            <v>1928.78</v>
          </cell>
          <cell r="AH74613" t="str">
            <v>KY-Bluegrass Filing Systems</v>
          </cell>
        </row>
        <row r="74614">
          <cell r="D74614">
            <v>45901</v>
          </cell>
          <cell r="J74614">
            <v>360001</v>
          </cell>
          <cell r="K74614" t="str">
            <v>Fixed Asset</v>
          </cell>
          <cell r="O74614">
            <v>985.82</v>
          </cell>
          <cell r="AH74614" t="str">
            <v>KY-Bluegrass Filing Systems</v>
          </cell>
        </row>
        <row r="74615">
          <cell r="D74615">
            <v>45901</v>
          </cell>
          <cell r="J74615">
            <v>361001</v>
          </cell>
          <cell r="K74615" t="str">
            <v>Fixed Asset</v>
          </cell>
          <cell r="O74615">
            <v>6914.45</v>
          </cell>
          <cell r="AH74615" t="str">
            <v>KY-Bluegrass Filing Systems</v>
          </cell>
        </row>
        <row r="74616">
          <cell r="D74616">
            <v>45901</v>
          </cell>
          <cell r="J74616">
            <v>361001</v>
          </cell>
          <cell r="K74616" t="str">
            <v>Fixed Asset</v>
          </cell>
          <cell r="O74616">
            <v>1757.33</v>
          </cell>
          <cell r="AH74616" t="str">
            <v>KY-Bluegrass Filing Systems</v>
          </cell>
        </row>
        <row r="74617">
          <cell r="D74617">
            <v>45901</v>
          </cell>
          <cell r="J74617">
            <v>361001</v>
          </cell>
          <cell r="K74617" t="str">
            <v>Fixed Asset</v>
          </cell>
          <cell r="O74617">
            <v>787.11</v>
          </cell>
          <cell r="AH74617" t="str">
            <v>KY-Bluegrass Filing Systems</v>
          </cell>
        </row>
        <row r="74618">
          <cell r="D74618">
            <v>45901</v>
          </cell>
          <cell r="J74618">
            <v>361001</v>
          </cell>
          <cell r="K74618" t="str">
            <v>Fixed Asset</v>
          </cell>
          <cell r="O74618">
            <v>5754.19</v>
          </cell>
          <cell r="AH74618" t="str">
            <v>KY-Bluegrass Filing Systems</v>
          </cell>
        </row>
        <row r="74619">
          <cell r="D74619">
            <v>45901</v>
          </cell>
          <cell r="J74619">
            <v>371002</v>
          </cell>
          <cell r="K74619" t="str">
            <v>Fixed Asset</v>
          </cell>
          <cell r="O74619">
            <v>8564.76</v>
          </cell>
          <cell r="AH74619" t="str">
            <v>KY-Bluegrass Filing Systems</v>
          </cell>
        </row>
        <row r="74620">
          <cell r="D74620">
            <v>45901</v>
          </cell>
          <cell r="J74620">
            <v>371002</v>
          </cell>
          <cell r="K74620" t="str">
            <v>Fixed Asset</v>
          </cell>
          <cell r="O74620">
            <v>1129.1500000000001</v>
          </cell>
          <cell r="AH74620" t="str">
            <v>KY-Bluegrass Filing Systems</v>
          </cell>
        </row>
        <row r="74621">
          <cell r="D74621">
            <v>45901</v>
          </cell>
          <cell r="J74621">
            <v>371002</v>
          </cell>
          <cell r="K74621" t="str">
            <v>Fixed Asset</v>
          </cell>
          <cell r="O74621">
            <v>2579.91</v>
          </cell>
          <cell r="AH74621" t="str">
            <v>KY-Bluegrass Filing Systems</v>
          </cell>
        </row>
        <row r="74622">
          <cell r="D74622">
            <v>45901</v>
          </cell>
          <cell r="J74622">
            <v>380003</v>
          </cell>
          <cell r="K74622" t="str">
            <v>Fixed Asset</v>
          </cell>
          <cell r="O74622">
            <v>715.77</v>
          </cell>
          <cell r="AH74622" t="str">
            <v>KY-Bluegrass Filing Systems</v>
          </cell>
        </row>
        <row r="74623">
          <cell r="D74623">
            <v>45901</v>
          </cell>
          <cell r="J74623">
            <v>361001</v>
          </cell>
          <cell r="K74623" t="str">
            <v>Fixed Asset</v>
          </cell>
          <cell r="O74623">
            <v>562.55999999999995</v>
          </cell>
          <cell r="AH74623" t="str">
            <v>KY-Bluegrass Filing Systems</v>
          </cell>
        </row>
        <row r="74624">
          <cell r="D74624">
            <v>45901</v>
          </cell>
          <cell r="J74624">
            <v>354004</v>
          </cell>
          <cell r="K74624" t="str">
            <v>Fixed Asset</v>
          </cell>
          <cell r="O74624">
            <v>6208.54</v>
          </cell>
          <cell r="AH74624" t="str">
            <v>KY-Bluegrass Filing Systems</v>
          </cell>
        </row>
        <row r="74625">
          <cell r="D74625">
            <v>45901</v>
          </cell>
          <cell r="J74625">
            <v>354004</v>
          </cell>
          <cell r="K74625" t="str">
            <v>Fixed Asset</v>
          </cell>
          <cell r="O74625">
            <v>1200.1300000000001</v>
          </cell>
          <cell r="AH74625" t="str">
            <v>KY-Bluegrass Filing Systems</v>
          </cell>
        </row>
        <row r="74626">
          <cell r="D74626">
            <v>45901</v>
          </cell>
          <cell r="J74626">
            <v>360001</v>
          </cell>
          <cell r="K74626" t="str">
            <v>Fixed Asset</v>
          </cell>
          <cell r="O74626">
            <v>5375.93</v>
          </cell>
          <cell r="AH74626" t="str">
            <v>KY-Bluegrass Filing Systems</v>
          </cell>
        </row>
        <row r="74627">
          <cell r="D74627">
            <v>45901</v>
          </cell>
          <cell r="J74627">
            <v>360001</v>
          </cell>
          <cell r="K74627" t="str">
            <v>Fixed Asset</v>
          </cell>
          <cell r="O74627">
            <v>3277.02</v>
          </cell>
          <cell r="AH74627" t="str">
            <v>KY-Bluegrass Filing Systems</v>
          </cell>
        </row>
        <row r="74628">
          <cell r="D74628">
            <v>45901</v>
          </cell>
          <cell r="J74628">
            <v>364002</v>
          </cell>
          <cell r="K74628" t="str">
            <v>Fixed Asset</v>
          </cell>
          <cell r="O74628">
            <v>2907.79</v>
          </cell>
          <cell r="AH74628" t="str">
            <v>KY-Bluegrass</v>
          </cell>
        </row>
        <row r="74629">
          <cell r="D74629">
            <v>45901</v>
          </cell>
          <cell r="J74629">
            <v>371002</v>
          </cell>
          <cell r="K74629" t="str">
            <v>Fixed Asset</v>
          </cell>
          <cell r="O74629">
            <v>6393.41</v>
          </cell>
          <cell r="AH74629" t="str">
            <v>KY-Bluegrass Filing Systems</v>
          </cell>
        </row>
        <row r="74630">
          <cell r="D74630">
            <v>45901</v>
          </cell>
          <cell r="J74630">
            <v>371002</v>
          </cell>
          <cell r="K74630" t="str">
            <v>Fixed Asset</v>
          </cell>
          <cell r="O74630">
            <v>3881.63</v>
          </cell>
          <cell r="AH74630" t="str">
            <v>KY-Bluegrass Filing Systems</v>
          </cell>
        </row>
        <row r="74631">
          <cell r="D74631">
            <v>45901</v>
          </cell>
          <cell r="J74631">
            <v>371002</v>
          </cell>
          <cell r="K74631" t="str">
            <v>Fixed Asset</v>
          </cell>
          <cell r="O74631">
            <v>2005.36</v>
          </cell>
          <cell r="AH74631" t="str">
            <v>KY-Bluegrass Filing Systems</v>
          </cell>
        </row>
        <row r="74632">
          <cell r="D74632">
            <v>45901</v>
          </cell>
          <cell r="J74632">
            <v>371002</v>
          </cell>
          <cell r="K74632" t="str">
            <v>Fixed Asset</v>
          </cell>
          <cell r="O74632">
            <v>878.87</v>
          </cell>
          <cell r="AH74632" t="str">
            <v>KY-Bluegrass Filing Systems</v>
          </cell>
        </row>
        <row r="74633">
          <cell r="D74633">
            <v>45901</v>
          </cell>
          <cell r="J74633">
            <v>371002</v>
          </cell>
          <cell r="K74633" t="str">
            <v>Fixed Asset</v>
          </cell>
          <cell r="O74633">
            <v>4407.9399999999996</v>
          </cell>
          <cell r="AH74633" t="str">
            <v>KY-Bluegrass Filing Systems</v>
          </cell>
        </row>
        <row r="74634">
          <cell r="D74634">
            <v>45901</v>
          </cell>
          <cell r="J74634">
            <v>380003</v>
          </cell>
          <cell r="K74634" t="str">
            <v>Fixed Asset</v>
          </cell>
          <cell r="O74634">
            <v>3824.49</v>
          </cell>
          <cell r="AH74634" t="str">
            <v>KY-Bluegrass Filing Systems</v>
          </cell>
        </row>
        <row r="74635">
          <cell r="D74635">
            <v>45901</v>
          </cell>
          <cell r="J74635">
            <v>380003</v>
          </cell>
          <cell r="K74635" t="str">
            <v>Fixed Asset</v>
          </cell>
          <cell r="O74635">
            <v>3824.48</v>
          </cell>
          <cell r="AH74635" t="str">
            <v>KY-Bluegrass Filing Systems</v>
          </cell>
        </row>
        <row r="74636">
          <cell r="D74636">
            <v>45901</v>
          </cell>
          <cell r="J74636">
            <v>380003</v>
          </cell>
          <cell r="K74636" t="str">
            <v>Fixed Asset</v>
          </cell>
          <cell r="O74636">
            <v>3824.48</v>
          </cell>
          <cell r="AH74636" t="str">
            <v>KY-Bluegrass Filing Systems</v>
          </cell>
        </row>
        <row r="74637">
          <cell r="D74637">
            <v>45901</v>
          </cell>
          <cell r="J74637">
            <v>380003</v>
          </cell>
          <cell r="K74637" t="str">
            <v>Fixed Asset</v>
          </cell>
          <cell r="O74637">
            <v>525.05999999999995</v>
          </cell>
          <cell r="AH74637" t="str">
            <v>KY-Bluegrass Filing Systems</v>
          </cell>
        </row>
        <row r="74638">
          <cell r="D74638">
            <v>45901</v>
          </cell>
          <cell r="J74638">
            <v>354004</v>
          </cell>
          <cell r="K74638" t="str">
            <v>Fixed Asset</v>
          </cell>
          <cell r="O74638">
            <v>1676.2</v>
          </cell>
          <cell r="AH74638" t="str">
            <v>KY-Bluegrass Filing Systems</v>
          </cell>
        </row>
        <row r="74639">
          <cell r="D74639">
            <v>45901</v>
          </cell>
          <cell r="J74639">
            <v>380003</v>
          </cell>
          <cell r="K74639" t="str">
            <v>Fixed Asset</v>
          </cell>
          <cell r="O74639">
            <v>2271.4699999999998</v>
          </cell>
          <cell r="AH74639" t="str">
            <v>KY-Bluegrass Filing Systems</v>
          </cell>
        </row>
        <row r="74640">
          <cell r="D74640">
            <v>45901</v>
          </cell>
          <cell r="J74640">
            <v>354004</v>
          </cell>
          <cell r="K74640" t="str">
            <v>Fixed Asset</v>
          </cell>
          <cell r="O74640">
            <v>3182.48</v>
          </cell>
          <cell r="AH74640" t="str">
            <v>KY-Bluegrass Filing Systems</v>
          </cell>
        </row>
        <row r="74641">
          <cell r="D74641">
            <v>45901</v>
          </cell>
          <cell r="J74641">
            <v>360001</v>
          </cell>
          <cell r="K74641" t="str">
            <v>Fixed Asset</v>
          </cell>
          <cell r="O74641">
            <v>825.09</v>
          </cell>
          <cell r="AH74641" t="str">
            <v>KY-Bluegrass Filing Systems</v>
          </cell>
        </row>
        <row r="74642">
          <cell r="D74642">
            <v>45901</v>
          </cell>
          <cell r="J74642">
            <v>371002</v>
          </cell>
          <cell r="K74642" t="str">
            <v>Fixed Asset</v>
          </cell>
          <cell r="O74642">
            <v>1257.9100000000001</v>
          </cell>
          <cell r="AH74642" t="str">
            <v>KY-Bluegrass Filing Systems</v>
          </cell>
        </row>
        <row r="74643">
          <cell r="D74643">
            <v>45901</v>
          </cell>
          <cell r="J74643">
            <v>396001</v>
          </cell>
          <cell r="K74643" t="str">
            <v>Fixed Asset</v>
          </cell>
          <cell r="O74643">
            <v>3363.89</v>
          </cell>
          <cell r="AH74643" t="str">
            <v>KY-Bluegrass Filing Systems</v>
          </cell>
        </row>
        <row r="74644">
          <cell r="D74644">
            <v>45901</v>
          </cell>
          <cell r="J74644">
            <v>354004</v>
          </cell>
          <cell r="K74644" t="str">
            <v>Fixed Asset</v>
          </cell>
          <cell r="O74644">
            <v>2156.3000000000002</v>
          </cell>
          <cell r="AH74644" t="str">
            <v>KY-Bluegrass Filing Systems</v>
          </cell>
        </row>
        <row r="74645">
          <cell r="D74645">
            <v>45901</v>
          </cell>
          <cell r="J74645">
            <v>354004</v>
          </cell>
          <cell r="K74645" t="str">
            <v>Fixed Asset</v>
          </cell>
          <cell r="O74645">
            <v>1725.18</v>
          </cell>
          <cell r="AH74645" t="str">
            <v>KY-Bluegrass Filing Systems</v>
          </cell>
        </row>
        <row r="74646">
          <cell r="D74646">
            <v>45901</v>
          </cell>
          <cell r="J74646">
            <v>371002</v>
          </cell>
          <cell r="K74646" t="str">
            <v>Fixed Asset</v>
          </cell>
          <cell r="O74646">
            <v>10319.049999999999</v>
          </cell>
          <cell r="AH74646" t="str">
            <v>KY-Bluegrass Filing Systems</v>
          </cell>
        </row>
        <row r="74647">
          <cell r="D74647">
            <v>45901</v>
          </cell>
          <cell r="J74647">
            <v>380003</v>
          </cell>
          <cell r="K74647" t="str">
            <v>Fixed Asset</v>
          </cell>
          <cell r="O74647">
            <v>1742.91</v>
          </cell>
          <cell r="AH74647" t="str">
            <v>KY-Bluegrass Filing Systems</v>
          </cell>
        </row>
        <row r="74648">
          <cell r="D74648">
            <v>45901</v>
          </cell>
          <cell r="J74648">
            <v>354004</v>
          </cell>
          <cell r="K74648" t="str">
            <v>Fixed Asset</v>
          </cell>
          <cell r="O74648">
            <v>1071.72</v>
          </cell>
          <cell r="AH74648" t="str">
            <v>KY-Bluegrass Filing Systems</v>
          </cell>
        </row>
        <row r="74649">
          <cell r="D74649">
            <v>45901</v>
          </cell>
          <cell r="J74649">
            <v>354004</v>
          </cell>
          <cell r="K74649" t="str">
            <v>Fixed Asset</v>
          </cell>
          <cell r="O74649">
            <v>10325.790000000001</v>
          </cell>
          <cell r="AH74649" t="str">
            <v>KY-Bluegrass Filing Systems</v>
          </cell>
        </row>
        <row r="74650">
          <cell r="D74650">
            <v>45901</v>
          </cell>
          <cell r="J74650">
            <v>360001</v>
          </cell>
          <cell r="K74650" t="str">
            <v>Fixed Asset</v>
          </cell>
          <cell r="O74650">
            <v>2976.77</v>
          </cell>
          <cell r="AH74650" t="str">
            <v>KY-Bluegrass Filing Systems</v>
          </cell>
        </row>
        <row r="74651">
          <cell r="D74651">
            <v>45901</v>
          </cell>
          <cell r="J74651">
            <v>371002</v>
          </cell>
          <cell r="K74651" t="str">
            <v>Fixed Asset</v>
          </cell>
          <cell r="O74651">
            <v>8367.57</v>
          </cell>
          <cell r="AH74651" t="str">
            <v>KY-Bluegrass Filing Systems</v>
          </cell>
        </row>
        <row r="74652">
          <cell r="D74652">
            <v>45901</v>
          </cell>
          <cell r="J74652">
            <v>371002</v>
          </cell>
          <cell r="K74652" t="str">
            <v>Fixed Asset</v>
          </cell>
          <cell r="O74652">
            <v>8367.56</v>
          </cell>
          <cell r="AH74652" t="str">
            <v>KY-Bluegrass Filing Systems</v>
          </cell>
        </row>
        <row r="74653">
          <cell r="D74653">
            <v>45901</v>
          </cell>
          <cell r="J74653">
            <v>371002</v>
          </cell>
          <cell r="K74653" t="str">
            <v>Fixed Asset</v>
          </cell>
          <cell r="O74653">
            <v>1628.75</v>
          </cell>
          <cell r="AH74653" t="str">
            <v>KY-Bluegrass Filing Systems</v>
          </cell>
        </row>
        <row r="74654">
          <cell r="D74654">
            <v>45901</v>
          </cell>
          <cell r="J74654">
            <v>371002</v>
          </cell>
          <cell r="K74654" t="str">
            <v>Fixed Asset</v>
          </cell>
          <cell r="O74654">
            <v>1477.38</v>
          </cell>
          <cell r="AH74654" t="str">
            <v>KY-Bluegrass Filing Systems</v>
          </cell>
        </row>
        <row r="74655">
          <cell r="D74655">
            <v>45901</v>
          </cell>
          <cell r="J74655">
            <v>371002</v>
          </cell>
          <cell r="K74655" t="str">
            <v>Fixed Asset</v>
          </cell>
          <cell r="O74655">
            <v>950.13</v>
          </cell>
          <cell r="AH74655" t="str">
            <v>KY-Bluegrass Filing Systems</v>
          </cell>
        </row>
        <row r="74656">
          <cell r="D74656">
            <v>45901</v>
          </cell>
          <cell r="J74656">
            <v>371002</v>
          </cell>
          <cell r="K74656" t="str">
            <v>Fixed Asset</v>
          </cell>
          <cell r="O74656">
            <v>2756.39</v>
          </cell>
          <cell r="AH74656" t="str">
            <v>KY-Bluegrass Filing Systems</v>
          </cell>
        </row>
        <row r="74657">
          <cell r="D74657">
            <v>45901</v>
          </cell>
          <cell r="J74657">
            <v>371002</v>
          </cell>
          <cell r="K74657" t="str">
            <v>Fixed Asset</v>
          </cell>
          <cell r="O74657">
            <v>562.55999999999995</v>
          </cell>
          <cell r="AH74657" t="str">
            <v>KY-Bluegrass Filing Systems</v>
          </cell>
        </row>
        <row r="74658">
          <cell r="D74658">
            <v>45901</v>
          </cell>
          <cell r="J74658">
            <v>371002</v>
          </cell>
          <cell r="K74658" t="str">
            <v>Fixed Asset</v>
          </cell>
          <cell r="O74658">
            <v>6959.08</v>
          </cell>
          <cell r="AH74658" t="str">
            <v>KY-Bluegrass Filing Systems</v>
          </cell>
        </row>
        <row r="74659">
          <cell r="D74659">
            <v>45901</v>
          </cell>
          <cell r="J74659">
            <v>380003</v>
          </cell>
          <cell r="K74659" t="str">
            <v>Fixed Asset</v>
          </cell>
          <cell r="O74659">
            <v>4350.46</v>
          </cell>
          <cell r="AH74659" t="str">
            <v>KY-Bluegrass Filing Systems</v>
          </cell>
        </row>
        <row r="74660">
          <cell r="D74660">
            <v>45901</v>
          </cell>
          <cell r="J74660">
            <v>380003</v>
          </cell>
          <cell r="K74660" t="str">
            <v>Fixed Asset</v>
          </cell>
          <cell r="O74660">
            <v>1875.2</v>
          </cell>
          <cell r="AH74660" t="str">
            <v>KY-Bluegrass Filing Systems</v>
          </cell>
        </row>
        <row r="74661">
          <cell r="D74661">
            <v>45901</v>
          </cell>
          <cell r="J74661">
            <v>380003</v>
          </cell>
          <cell r="K74661" t="str">
            <v>Fixed Asset</v>
          </cell>
          <cell r="O74661">
            <v>1366.54</v>
          </cell>
          <cell r="AH74661" t="str">
            <v>KY-Bluegrass Filing Systems</v>
          </cell>
        </row>
        <row r="74662">
          <cell r="D74662">
            <v>45901</v>
          </cell>
          <cell r="J74662">
            <v>380003</v>
          </cell>
          <cell r="K74662" t="str">
            <v>Fixed Asset</v>
          </cell>
          <cell r="O74662">
            <v>30141.37</v>
          </cell>
          <cell r="AH74662" t="str">
            <v>KY-Bluegrass Filing Systems</v>
          </cell>
        </row>
        <row r="74663">
          <cell r="D74663">
            <v>45901</v>
          </cell>
          <cell r="J74663">
            <v>380003</v>
          </cell>
          <cell r="K74663" t="str">
            <v>Fixed Asset</v>
          </cell>
          <cell r="O74663">
            <v>1125.1199999999999</v>
          </cell>
          <cell r="AH74663" t="str">
            <v>KY-Bluegrass Filing Systems</v>
          </cell>
        </row>
        <row r="74664">
          <cell r="D74664">
            <v>45901</v>
          </cell>
          <cell r="J74664">
            <v>396001</v>
          </cell>
          <cell r="K74664" t="str">
            <v>Fixed Asset</v>
          </cell>
          <cell r="O74664">
            <v>533.57000000000005</v>
          </cell>
          <cell r="AH74664" t="str">
            <v>KY-Bluegrass Filing Systems</v>
          </cell>
        </row>
        <row r="74665">
          <cell r="D74665">
            <v>45901</v>
          </cell>
          <cell r="J74665">
            <v>354004</v>
          </cell>
          <cell r="K74665" t="str">
            <v>Fixed Asset</v>
          </cell>
          <cell r="O74665">
            <v>2094.87</v>
          </cell>
          <cell r="AH74665" t="str">
            <v>KY-Bluegrass Filing Systems</v>
          </cell>
        </row>
        <row r="74666">
          <cell r="D74666">
            <v>45901</v>
          </cell>
          <cell r="J74666">
            <v>361001</v>
          </cell>
          <cell r="K74666" t="str">
            <v>Fixed Asset</v>
          </cell>
          <cell r="O74666">
            <v>7918.7</v>
          </cell>
          <cell r="AH74666" t="str">
            <v>KY-Bluegrass Filing Systems</v>
          </cell>
        </row>
        <row r="74667">
          <cell r="D74667">
            <v>45901</v>
          </cell>
          <cell r="J74667">
            <v>361001</v>
          </cell>
          <cell r="K74667" t="str">
            <v>Fixed Asset</v>
          </cell>
          <cell r="O74667">
            <v>7286.49</v>
          </cell>
          <cell r="AH74667" t="str">
            <v>KY-Bluegrass Filing Systems</v>
          </cell>
        </row>
        <row r="74668">
          <cell r="D74668">
            <v>45901</v>
          </cell>
          <cell r="J74668">
            <v>361001</v>
          </cell>
          <cell r="K74668" t="str">
            <v>Fixed Asset</v>
          </cell>
          <cell r="O74668">
            <v>10661.85</v>
          </cell>
          <cell r="AH74668" t="str">
            <v>KY-Bluegrass Filing Systems</v>
          </cell>
        </row>
        <row r="74669">
          <cell r="D74669">
            <v>45901</v>
          </cell>
          <cell r="J74669">
            <v>363000</v>
          </cell>
          <cell r="K74669" t="str">
            <v>Fixed Asset</v>
          </cell>
          <cell r="O74669">
            <v>2614.56</v>
          </cell>
          <cell r="AH74669" t="str">
            <v>KY-Bluegrass Filing Systems</v>
          </cell>
        </row>
        <row r="74670">
          <cell r="D74670">
            <v>45901</v>
          </cell>
          <cell r="J74670">
            <v>371002</v>
          </cell>
          <cell r="K74670" t="str">
            <v>Fixed Asset</v>
          </cell>
          <cell r="O74670">
            <v>2700.29</v>
          </cell>
          <cell r="AH74670" t="str">
            <v>KY-Bluegrass Filing Systems</v>
          </cell>
        </row>
        <row r="74671">
          <cell r="D74671">
            <v>45901</v>
          </cell>
          <cell r="J74671">
            <v>380003</v>
          </cell>
          <cell r="K74671" t="str">
            <v>Fixed Asset</v>
          </cell>
          <cell r="O74671">
            <v>1871.26</v>
          </cell>
          <cell r="AH74671" t="str">
            <v>KY-Bluegrass Filing Systems</v>
          </cell>
        </row>
        <row r="74672">
          <cell r="D74672">
            <v>45901</v>
          </cell>
          <cell r="J74672">
            <v>380003</v>
          </cell>
          <cell r="K74672" t="str">
            <v>Fixed Asset</v>
          </cell>
          <cell r="O74672">
            <v>9153.8700000000008</v>
          </cell>
          <cell r="AH74672" t="str">
            <v>KY-Bluegrass Filing Systems</v>
          </cell>
        </row>
        <row r="74673">
          <cell r="D74673">
            <v>45901</v>
          </cell>
          <cell r="J74673">
            <v>380003</v>
          </cell>
          <cell r="K74673" t="str">
            <v>Fixed Asset</v>
          </cell>
          <cell r="O74673">
            <v>13045.59</v>
          </cell>
          <cell r="AH74673" t="str">
            <v>KY-Bluegrass Filing Systems</v>
          </cell>
        </row>
        <row r="74674">
          <cell r="D74674">
            <v>45901</v>
          </cell>
          <cell r="J74674">
            <v>396001</v>
          </cell>
          <cell r="K74674" t="str">
            <v>Fixed Asset</v>
          </cell>
          <cell r="O74674">
            <v>3191.57</v>
          </cell>
          <cell r="AH74674" t="str">
            <v>KY-Bluegrass Filing Systems</v>
          </cell>
        </row>
        <row r="74675">
          <cell r="D74675">
            <v>45901</v>
          </cell>
          <cell r="J74675">
            <v>396001</v>
          </cell>
          <cell r="K74675" t="str">
            <v>Fixed Asset</v>
          </cell>
          <cell r="O74675">
            <v>2614.56</v>
          </cell>
          <cell r="AH74675" t="str">
            <v>KY-Bluegrass Filing Systems</v>
          </cell>
        </row>
        <row r="74676">
          <cell r="D74676">
            <v>45901</v>
          </cell>
          <cell r="J74676">
            <v>354004</v>
          </cell>
          <cell r="K74676" t="str">
            <v>Fixed Asset</v>
          </cell>
          <cell r="O74676">
            <v>12750.29</v>
          </cell>
          <cell r="AH74676" t="str">
            <v>KY-Bluegrass Filing Systems</v>
          </cell>
        </row>
        <row r="74677">
          <cell r="D74677">
            <v>45901</v>
          </cell>
          <cell r="J74677">
            <v>354004</v>
          </cell>
          <cell r="K74677" t="str">
            <v>Fixed Asset</v>
          </cell>
          <cell r="O74677">
            <v>2437.7600000000002</v>
          </cell>
          <cell r="AH74677" t="str">
            <v>KY-Bluegrass Filing Systems</v>
          </cell>
        </row>
        <row r="74678">
          <cell r="D74678">
            <v>45901</v>
          </cell>
          <cell r="J74678">
            <v>354004</v>
          </cell>
          <cell r="K74678" t="str">
            <v>Fixed Asset</v>
          </cell>
          <cell r="O74678">
            <v>2100.2199999999998</v>
          </cell>
          <cell r="AH74678" t="str">
            <v>KY-Bluegrass Filing Systems</v>
          </cell>
        </row>
        <row r="74679">
          <cell r="D74679">
            <v>45901</v>
          </cell>
          <cell r="J74679">
            <v>354004</v>
          </cell>
          <cell r="K74679" t="str">
            <v>Fixed Asset</v>
          </cell>
          <cell r="O74679">
            <v>3637.89</v>
          </cell>
          <cell r="AH74679" t="str">
            <v>KY-Bluegrass Filing Systems</v>
          </cell>
        </row>
        <row r="74680">
          <cell r="D74680">
            <v>45901</v>
          </cell>
          <cell r="J74680">
            <v>360001</v>
          </cell>
          <cell r="K74680" t="str">
            <v>Fixed Asset</v>
          </cell>
          <cell r="O74680">
            <v>3482.09</v>
          </cell>
          <cell r="AH74680" t="str">
            <v>KY-Bluegrass Filing Systems</v>
          </cell>
        </row>
        <row r="74681">
          <cell r="D74681">
            <v>45901</v>
          </cell>
          <cell r="J74681">
            <v>360001</v>
          </cell>
          <cell r="K74681" t="str">
            <v>Fixed Asset</v>
          </cell>
          <cell r="O74681">
            <v>2715.29</v>
          </cell>
          <cell r="AH74681" t="str">
            <v>KY-Bluegrass Filing Systems</v>
          </cell>
        </row>
        <row r="74682">
          <cell r="D74682">
            <v>45901</v>
          </cell>
          <cell r="J74682">
            <v>360001</v>
          </cell>
          <cell r="K74682" t="str">
            <v>Fixed Asset</v>
          </cell>
          <cell r="O74682">
            <v>1210.8399999999999</v>
          </cell>
          <cell r="AH74682" t="str">
            <v>KY-Bluegrass Filing Systems</v>
          </cell>
        </row>
        <row r="74683">
          <cell r="D74683">
            <v>45901</v>
          </cell>
          <cell r="J74683">
            <v>360001</v>
          </cell>
          <cell r="K74683" t="str">
            <v>Fixed Asset</v>
          </cell>
          <cell r="O74683">
            <v>10221.93</v>
          </cell>
          <cell r="AH74683" t="str">
            <v>KY-Bluegrass Filing Systems</v>
          </cell>
        </row>
        <row r="74684">
          <cell r="D74684">
            <v>45901</v>
          </cell>
          <cell r="J74684">
            <v>360001</v>
          </cell>
          <cell r="K74684" t="str">
            <v>Fixed Asset</v>
          </cell>
          <cell r="O74684">
            <v>4253.0600000000004</v>
          </cell>
          <cell r="AH74684" t="str">
            <v>KY-Bluegrass Filing Systems</v>
          </cell>
        </row>
        <row r="74685">
          <cell r="D74685">
            <v>45901</v>
          </cell>
          <cell r="J74685">
            <v>361001</v>
          </cell>
          <cell r="K74685" t="str">
            <v>Fixed Asset</v>
          </cell>
          <cell r="O74685">
            <v>4967.83</v>
          </cell>
          <cell r="AH74685" t="str">
            <v>KY-Bluegrass Filing Systems</v>
          </cell>
        </row>
        <row r="74686">
          <cell r="D74686">
            <v>45901</v>
          </cell>
          <cell r="J74686">
            <v>361001</v>
          </cell>
          <cell r="K74686" t="str">
            <v>Fixed Asset</v>
          </cell>
          <cell r="O74686">
            <v>5700.61</v>
          </cell>
          <cell r="AH74686" t="str">
            <v>KY-Bluegrass Filing Systems</v>
          </cell>
        </row>
        <row r="74687">
          <cell r="D74687">
            <v>45901</v>
          </cell>
          <cell r="J74687">
            <v>371002</v>
          </cell>
          <cell r="K74687" t="str">
            <v>Fixed Asset</v>
          </cell>
          <cell r="O74687">
            <v>12158.73</v>
          </cell>
          <cell r="AH74687" t="str">
            <v>KY-Bluegrass Filing Systems</v>
          </cell>
        </row>
        <row r="74688">
          <cell r="D74688">
            <v>45901</v>
          </cell>
          <cell r="J74688">
            <v>371002</v>
          </cell>
          <cell r="K74688" t="str">
            <v>Fixed Asset</v>
          </cell>
          <cell r="O74688">
            <v>4579.1099999999997</v>
          </cell>
          <cell r="AH74688" t="str">
            <v>KY-Bluegrass Filing Systems</v>
          </cell>
        </row>
        <row r="74689">
          <cell r="D74689">
            <v>45901</v>
          </cell>
          <cell r="J74689">
            <v>371002</v>
          </cell>
          <cell r="K74689" t="str">
            <v>Fixed Asset</v>
          </cell>
          <cell r="O74689">
            <v>4286.17</v>
          </cell>
          <cell r="AH74689" t="str">
            <v>KY-Bluegrass Filing Systems</v>
          </cell>
        </row>
        <row r="74690">
          <cell r="D74690">
            <v>45901</v>
          </cell>
          <cell r="J74690">
            <v>371002</v>
          </cell>
          <cell r="K74690" t="str">
            <v>Fixed Asset</v>
          </cell>
          <cell r="O74690">
            <v>4478.08</v>
          </cell>
          <cell r="AH74690" t="str">
            <v>KY-Bluegrass Filing Systems</v>
          </cell>
        </row>
        <row r="74691">
          <cell r="D74691">
            <v>45901</v>
          </cell>
          <cell r="J74691">
            <v>371002</v>
          </cell>
          <cell r="K74691" t="str">
            <v>Fixed Asset</v>
          </cell>
          <cell r="O74691">
            <v>2035.93</v>
          </cell>
          <cell r="AH74691" t="str">
            <v>KY-Bluegrass Filing Systems</v>
          </cell>
        </row>
        <row r="74692">
          <cell r="D74692">
            <v>45901</v>
          </cell>
          <cell r="J74692">
            <v>371002</v>
          </cell>
          <cell r="K74692" t="str">
            <v>Fixed Asset</v>
          </cell>
          <cell r="O74692">
            <v>2259.62</v>
          </cell>
          <cell r="AH74692" t="str">
            <v>KY-Bluegrass Filing Systems</v>
          </cell>
        </row>
        <row r="74693">
          <cell r="D74693">
            <v>45901</v>
          </cell>
          <cell r="J74693">
            <v>371002</v>
          </cell>
          <cell r="K74693" t="str">
            <v>Fixed Asset</v>
          </cell>
          <cell r="O74693">
            <v>1680.66</v>
          </cell>
          <cell r="AH74693" t="str">
            <v>KY-Bluegrass Filing Systems</v>
          </cell>
        </row>
        <row r="74694">
          <cell r="D74694">
            <v>45901</v>
          </cell>
          <cell r="J74694">
            <v>371002</v>
          </cell>
          <cell r="K74694" t="str">
            <v>Fixed Asset</v>
          </cell>
          <cell r="O74694">
            <v>1307.28</v>
          </cell>
          <cell r="AH74694" t="str">
            <v>KY-Bluegrass Filing Systems</v>
          </cell>
        </row>
        <row r="74695">
          <cell r="D74695">
            <v>45901</v>
          </cell>
          <cell r="J74695">
            <v>371002</v>
          </cell>
          <cell r="K74695" t="str">
            <v>Fixed Asset</v>
          </cell>
          <cell r="O74695">
            <v>6732.17</v>
          </cell>
          <cell r="AH74695" t="str">
            <v>KY-Bluegrass Filing Systems</v>
          </cell>
        </row>
        <row r="74696">
          <cell r="D74696">
            <v>45901</v>
          </cell>
          <cell r="J74696">
            <v>380003</v>
          </cell>
          <cell r="K74696" t="str">
            <v>Fixed Asset</v>
          </cell>
          <cell r="O74696">
            <v>862.59</v>
          </cell>
          <cell r="AH74696" t="str">
            <v>KY-Bluegrass Filing Systems</v>
          </cell>
        </row>
        <row r="74697">
          <cell r="D74697">
            <v>45901</v>
          </cell>
          <cell r="J74697">
            <v>380003</v>
          </cell>
          <cell r="K74697" t="str">
            <v>Fixed Asset</v>
          </cell>
          <cell r="O74697">
            <v>20734.66</v>
          </cell>
          <cell r="AH74697" t="str">
            <v>KY-Bluegrass Filing Systems</v>
          </cell>
        </row>
        <row r="74698">
          <cell r="D74698">
            <v>45901</v>
          </cell>
          <cell r="J74698">
            <v>380003</v>
          </cell>
          <cell r="K74698" t="str">
            <v>Fixed Asset</v>
          </cell>
          <cell r="O74698">
            <v>5759.54</v>
          </cell>
          <cell r="AH74698" t="str">
            <v>KY-Bluegrass Filing Systems</v>
          </cell>
        </row>
        <row r="74699">
          <cell r="D74699">
            <v>45901</v>
          </cell>
          <cell r="J74699">
            <v>380003</v>
          </cell>
          <cell r="K74699" t="str">
            <v>Fixed Asset</v>
          </cell>
          <cell r="O74699">
            <v>4045.87</v>
          </cell>
          <cell r="AH74699" t="str">
            <v>KY-Bluegrass Filing Systems</v>
          </cell>
        </row>
        <row r="74700">
          <cell r="D74700">
            <v>45901</v>
          </cell>
          <cell r="J74700">
            <v>380003</v>
          </cell>
          <cell r="K74700" t="str">
            <v>Fixed Asset</v>
          </cell>
          <cell r="O74700">
            <v>4045.86</v>
          </cell>
          <cell r="AH74700" t="str">
            <v>KY-Bluegrass Filing Systems</v>
          </cell>
        </row>
        <row r="74701">
          <cell r="D74701">
            <v>45901</v>
          </cell>
          <cell r="J74701">
            <v>380003</v>
          </cell>
          <cell r="K74701" t="str">
            <v>Fixed Asset</v>
          </cell>
          <cell r="O74701">
            <v>4045.86</v>
          </cell>
          <cell r="AH74701" t="str">
            <v>KY-Bluegrass Filing Systems</v>
          </cell>
        </row>
        <row r="74702">
          <cell r="D74702">
            <v>45901</v>
          </cell>
          <cell r="J74702">
            <v>380003</v>
          </cell>
          <cell r="K74702" t="str">
            <v>Fixed Asset</v>
          </cell>
          <cell r="O74702">
            <v>3182.48</v>
          </cell>
          <cell r="AH74702" t="str">
            <v>KY-Bluegrass Filing Systems</v>
          </cell>
        </row>
        <row r="74703">
          <cell r="D74703">
            <v>45901</v>
          </cell>
          <cell r="J74703">
            <v>380003</v>
          </cell>
          <cell r="K74703" t="str">
            <v>Fixed Asset</v>
          </cell>
          <cell r="O74703">
            <v>707.22</v>
          </cell>
          <cell r="AH74703" t="str">
            <v>KY-Bluegrass Filing Systems</v>
          </cell>
        </row>
        <row r="74704">
          <cell r="D74704">
            <v>45901</v>
          </cell>
          <cell r="J74704">
            <v>380003</v>
          </cell>
          <cell r="K74704" t="str">
            <v>Fixed Asset</v>
          </cell>
          <cell r="O74704">
            <v>1808.23</v>
          </cell>
          <cell r="AH74704" t="str">
            <v>KY-Bluegrass Filing Systems</v>
          </cell>
        </row>
        <row r="74705">
          <cell r="D74705">
            <v>45901</v>
          </cell>
          <cell r="J74705">
            <v>354004</v>
          </cell>
          <cell r="K74705" t="str">
            <v>Fixed Asset</v>
          </cell>
          <cell r="O74705">
            <v>61602.17</v>
          </cell>
          <cell r="AH74705" t="str">
            <v>KY-Bluegrass Filing Systems</v>
          </cell>
        </row>
        <row r="74706">
          <cell r="D74706">
            <v>45901</v>
          </cell>
          <cell r="J74706">
            <v>354004</v>
          </cell>
          <cell r="K74706" t="str">
            <v>Fixed Asset</v>
          </cell>
          <cell r="O74706">
            <v>4650.5</v>
          </cell>
          <cell r="AH74706" t="str">
            <v>KY-Bluegrass Filing Systems</v>
          </cell>
        </row>
        <row r="74707">
          <cell r="D74707">
            <v>45901</v>
          </cell>
          <cell r="J74707">
            <v>360001</v>
          </cell>
          <cell r="K74707" t="str">
            <v>Fixed Asset</v>
          </cell>
          <cell r="O74707">
            <v>27909.360000000001</v>
          </cell>
          <cell r="AH74707" t="str">
            <v>KY-Bluegrass Filing Systems</v>
          </cell>
        </row>
        <row r="74708">
          <cell r="D74708">
            <v>45901</v>
          </cell>
          <cell r="J74708">
            <v>360001</v>
          </cell>
          <cell r="K74708" t="str">
            <v>Fixed Asset</v>
          </cell>
          <cell r="O74708">
            <v>9917.86</v>
          </cell>
          <cell r="AH74708" t="str">
            <v>KY-Bluegrass Filing Systems</v>
          </cell>
        </row>
        <row r="74709">
          <cell r="D74709">
            <v>45901</v>
          </cell>
          <cell r="J74709">
            <v>360001</v>
          </cell>
          <cell r="K74709" t="str">
            <v>Fixed Asset</v>
          </cell>
          <cell r="O74709">
            <v>8772.14</v>
          </cell>
          <cell r="AH74709" t="str">
            <v>KY-Bluegrass Filing Systems</v>
          </cell>
        </row>
        <row r="74710">
          <cell r="D74710">
            <v>45901</v>
          </cell>
          <cell r="J74710">
            <v>360001</v>
          </cell>
          <cell r="K74710" t="str">
            <v>Fixed Asset</v>
          </cell>
          <cell r="O74710">
            <v>40368.58</v>
          </cell>
          <cell r="AH74710" t="str">
            <v>KY-Bluegrass Filing Systems</v>
          </cell>
        </row>
        <row r="74711">
          <cell r="D74711">
            <v>45901</v>
          </cell>
          <cell r="J74711">
            <v>360001</v>
          </cell>
          <cell r="K74711" t="str">
            <v>Fixed Asset</v>
          </cell>
          <cell r="O74711">
            <v>642.92999999999995</v>
          </cell>
          <cell r="AH74711" t="str">
            <v>KY-Bluegrass Filing Systems</v>
          </cell>
        </row>
        <row r="74712">
          <cell r="D74712">
            <v>45901</v>
          </cell>
          <cell r="J74712">
            <v>360001</v>
          </cell>
          <cell r="K74712" t="str">
            <v>Fixed Asset</v>
          </cell>
          <cell r="O74712">
            <v>2294.21</v>
          </cell>
          <cell r="AH74712" t="str">
            <v>KY-Bluegrass Filing Systems</v>
          </cell>
        </row>
        <row r="74713">
          <cell r="D74713">
            <v>45901</v>
          </cell>
          <cell r="J74713">
            <v>371002</v>
          </cell>
          <cell r="K74713" t="str">
            <v>Fixed Asset</v>
          </cell>
          <cell r="O74713">
            <v>16553.39</v>
          </cell>
          <cell r="AH74713" t="str">
            <v>KY-Bluegrass Filing Systems</v>
          </cell>
        </row>
        <row r="74714">
          <cell r="D74714">
            <v>45901</v>
          </cell>
          <cell r="J74714">
            <v>371002</v>
          </cell>
          <cell r="K74714" t="str">
            <v>Fixed Asset</v>
          </cell>
          <cell r="O74714">
            <v>2651.39</v>
          </cell>
          <cell r="AH74714" t="str">
            <v>KY-Bluegrass Filing Systems</v>
          </cell>
        </row>
        <row r="74715">
          <cell r="D74715">
            <v>45901</v>
          </cell>
          <cell r="J74715">
            <v>371002</v>
          </cell>
          <cell r="K74715" t="str">
            <v>Fixed Asset</v>
          </cell>
          <cell r="O74715">
            <v>7184.48</v>
          </cell>
          <cell r="AH74715" t="str">
            <v>KY-Bluegrass Filing Systems</v>
          </cell>
        </row>
        <row r="74716">
          <cell r="D74716">
            <v>45901</v>
          </cell>
          <cell r="J74716">
            <v>371002</v>
          </cell>
          <cell r="K74716" t="str">
            <v>Fixed Asset</v>
          </cell>
          <cell r="O74716">
            <v>7241.7</v>
          </cell>
          <cell r="AH74716" t="str">
            <v>KY-Bluegrass Filing Systems</v>
          </cell>
        </row>
        <row r="74717">
          <cell r="D74717">
            <v>45901</v>
          </cell>
          <cell r="J74717">
            <v>380003</v>
          </cell>
          <cell r="K74717" t="str">
            <v>Fixed Asset</v>
          </cell>
          <cell r="O74717">
            <v>3347.4</v>
          </cell>
          <cell r="AH74717" t="str">
            <v>KY-Bluegrass Filing Systems</v>
          </cell>
        </row>
        <row r="74718">
          <cell r="D74718">
            <v>45901</v>
          </cell>
          <cell r="J74718">
            <v>380003</v>
          </cell>
          <cell r="K74718" t="str">
            <v>Fixed Asset</v>
          </cell>
          <cell r="O74718">
            <v>2616.17</v>
          </cell>
          <cell r="AH74718" t="str">
            <v>KY-Bluegrass Filing Systems</v>
          </cell>
        </row>
        <row r="74719">
          <cell r="D74719">
            <v>45901</v>
          </cell>
          <cell r="J74719">
            <v>380003</v>
          </cell>
          <cell r="K74719" t="str">
            <v>Fixed Asset</v>
          </cell>
          <cell r="O74719">
            <v>5967.8</v>
          </cell>
          <cell r="AH74719" t="str">
            <v>KY-Bluegrass Filing Systems</v>
          </cell>
        </row>
        <row r="74720">
          <cell r="D74720">
            <v>45901</v>
          </cell>
          <cell r="J74720">
            <v>380003</v>
          </cell>
          <cell r="K74720" t="str">
            <v>Fixed Asset</v>
          </cell>
          <cell r="O74720">
            <v>712.58</v>
          </cell>
          <cell r="AH74720" t="str">
            <v>KY-Bluegrass Filing Systems</v>
          </cell>
        </row>
        <row r="74721">
          <cell r="D74721">
            <v>45901</v>
          </cell>
          <cell r="J74721">
            <v>396001</v>
          </cell>
          <cell r="K74721" t="str">
            <v>Fixed Asset</v>
          </cell>
          <cell r="O74721">
            <v>975.1</v>
          </cell>
          <cell r="AH74721" t="str">
            <v>KY-Bluegrass Filing Systems</v>
          </cell>
        </row>
        <row r="74722">
          <cell r="D74722">
            <v>45901</v>
          </cell>
          <cell r="J74722">
            <v>396001</v>
          </cell>
          <cell r="K74722" t="str">
            <v>Fixed Asset</v>
          </cell>
          <cell r="O74722">
            <v>2026.02</v>
          </cell>
          <cell r="AH74722" t="str">
            <v>KY-Bluegrass Filing Systems</v>
          </cell>
        </row>
        <row r="74723">
          <cell r="D74723">
            <v>45901</v>
          </cell>
          <cell r="J74723">
            <v>354004</v>
          </cell>
          <cell r="K74723" t="str">
            <v>Fixed Asset</v>
          </cell>
          <cell r="O74723">
            <v>3683.96</v>
          </cell>
          <cell r="AH74723" t="str">
            <v>KY-Bluegrass Filing Systems</v>
          </cell>
        </row>
        <row r="74724">
          <cell r="D74724">
            <v>45901</v>
          </cell>
          <cell r="J74724">
            <v>354004</v>
          </cell>
          <cell r="K74724" t="str">
            <v>Fixed Asset</v>
          </cell>
          <cell r="O74724">
            <v>3226.22</v>
          </cell>
          <cell r="AH74724" t="str">
            <v>KY-Bluegrass Filing Systems</v>
          </cell>
        </row>
        <row r="74725">
          <cell r="D74725">
            <v>45901</v>
          </cell>
          <cell r="J74725">
            <v>354004</v>
          </cell>
          <cell r="K74725" t="str">
            <v>Fixed Asset</v>
          </cell>
          <cell r="O74725">
            <v>1585.88</v>
          </cell>
          <cell r="AH74725" t="str">
            <v>KY-Bluegrass Filing Systems</v>
          </cell>
        </row>
        <row r="74726">
          <cell r="D74726">
            <v>45901</v>
          </cell>
          <cell r="J74726">
            <v>354004</v>
          </cell>
          <cell r="K74726" t="str">
            <v>Fixed Asset</v>
          </cell>
          <cell r="O74726">
            <v>8759.86</v>
          </cell>
          <cell r="AH74726" t="str">
            <v>KY-Bluegrass Filing Systems</v>
          </cell>
        </row>
        <row r="74727">
          <cell r="D74727">
            <v>45901</v>
          </cell>
          <cell r="J74727">
            <v>354004</v>
          </cell>
          <cell r="K74727" t="str">
            <v>Fixed Asset</v>
          </cell>
          <cell r="O74727">
            <v>3410.43</v>
          </cell>
          <cell r="AH74727" t="str">
            <v>KY-Bluegrass Filing Systems</v>
          </cell>
        </row>
        <row r="74728">
          <cell r="D74728">
            <v>45901</v>
          </cell>
          <cell r="J74728">
            <v>360001</v>
          </cell>
          <cell r="K74728" t="str">
            <v>Fixed Asset</v>
          </cell>
          <cell r="O74728">
            <v>1837.7</v>
          </cell>
          <cell r="AH74728" t="str">
            <v>KY-Bluegrass Filing Systems</v>
          </cell>
        </row>
        <row r="74729">
          <cell r="D74729">
            <v>45901</v>
          </cell>
          <cell r="J74729">
            <v>361001</v>
          </cell>
          <cell r="K74729" t="str">
            <v>Fixed Asset</v>
          </cell>
          <cell r="O74729">
            <v>6118.51</v>
          </cell>
          <cell r="AH74729" t="str">
            <v>KY-Bluegrass Filing Systems</v>
          </cell>
        </row>
        <row r="74730">
          <cell r="D74730">
            <v>45901</v>
          </cell>
          <cell r="J74730">
            <v>371002</v>
          </cell>
          <cell r="K74730" t="str">
            <v>Fixed Asset</v>
          </cell>
          <cell r="O74730">
            <v>7559.01</v>
          </cell>
          <cell r="AH74730" t="str">
            <v>KY-Bluegrass Filing Systems</v>
          </cell>
        </row>
        <row r="74731">
          <cell r="D74731">
            <v>45901</v>
          </cell>
          <cell r="J74731">
            <v>371002</v>
          </cell>
          <cell r="K74731" t="str">
            <v>Fixed Asset</v>
          </cell>
          <cell r="O74731">
            <v>7559.01</v>
          </cell>
          <cell r="AH74731" t="str">
            <v>KY-Bluegrass Filing Systems</v>
          </cell>
        </row>
        <row r="74732">
          <cell r="D74732">
            <v>45901</v>
          </cell>
          <cell r="J74732">
            <v>371002</v>
          </cell>
          <cell r="K74732" t="str">
            <v>Fixed Asset</v>
          </cell>
          <cell r="O74732">
            <v>7559</v>
          </cell>
          <cell r="AH74732" t="str">
            <v>KY-Bluegrass Filing Systems</v>
          </cell>
        </row>
        <row r="74733">
          <cell r="D74733">
            <v>45901</v>
          </cell>
          <cell r="J74733">
            <v>371002</v>
          </cell>
          <cell r="K74733" t="str">
            <v>Fixed Asset</v>
          </cell>
          <cell r="O74733">
            <v>7559</v>
          </cell>
          <cell r="AH74733" t="str">
            <v>KY-Bluegrass Filing Systems</v>
          </cell>
        </row>
        <row r="74734">
          <cell r="D74734">
            <v>45901</v>
          </cell>
          <cell r="J74734">
            <v>354004</v>
          </cell>
          <cell r="K74734" t="str">
            <v>Fixed Asset</v>
          </cell>
          <cell r="O74734">
            <v>1542.05</v>
          </cell>
          <cell r="AH74734" t="str">
            <v>KY-Bluegrass Filing Systems</v>
          </cell>
        </row>
        <row r="74735">
          <cell r="D74735">
            <v>45901</v>
          </cell>
          <cell r="J74735">
            <v>371002</v>
          </cell>
          <cell r="K74735" t="str">
            <v>Fixed Asset</v>
          </cell>
          <cell r="O74735">
            <v>1238.17</v>
          </cell>
          <cell r="AH74735" t="str">
            <v>KY-Bluegrass Filing Systems</v>
          </cell>
        </row>
        <row r="74736">
          <cell r="D74736">
            <v>45901</v>
          </cell>
          <cell r="J74736">
            <v>380003</v>
          </cell>
          <cell r="K74736" t="str">
            <v>Fixed Asset</v>
          </cell>
          <cell r="O74736">
            <v>22411.32</v>
          </cell>
          <cell r="AH74736" t="str">
            <v>KY-Bluegrass Filing Systems</v>
          </cell>
        </row>
        <row r="74737">
          <cell r="D74737">
            <v>45901</v>
          </cell>
          <cell r="J74737">
            <v>354004</v>
          </cell>
          <cell r="K74737" t="str">
            <v>Fixed Asset</v>
          </cell>
          <cell r="O74737">
            <v>25176.84</v>
          </cell>
          <cell r="AH74737" t="str">
            <v>KY-Bluegrass Filing Systems</v>
          </cell>
        </row>
        <row r="74738">
          <cell r="D74738">
            <v>45901</v>
          </cell>
          <cell r="J74738">
            <v>354004</v>
          </cell>
          <cell r="K74738" t="str">
            <v>Fixed Asset</v>
          </cell>
          <cell r="O74738">
            <v>2062.7199999999998</v>
          </cell>
          <cell r="AH74738" t="str">
            <v>KY-Bluegrass Filing Systems</v>
          </cell>
        </row>
        <row r="74739">
          <cell r="D74739">
            <v>45901</v>
          </cell>
          <cell r="J74739">
            <v>354004</v>
          </cell>
          <cell r="K74739" t="str">
            <v>Fixed Asset</v>
          </cell>
          <cell r="O74739">
            <v>6064.49</v>
          </cell>
          <cell r="AH74739" t="str">
            <v>KY-Bluegrass Filing Systems</v>
          </cell>
        </row>
        <row r="74740">
          <cell r="D74740">
            <v>45901</v>
          </cell>
          <cell r="J74740">
            <v>371002</v>
          </cell>
          <cell r="K74740" t="str">
            <v>Fixed Asset</v>
          </cell>
          <cell r="O74740">
            <v>1612.67</v>
          </cell>
          <cell r="AH74740" t="str">
            <v>KY-Bluegrass Filing Systems</v>
          </cell>
        </row>
        <row r="74741">
          <cell r="D74741">
            <v>45901</v>
          </cell>
          <cell r="J74741">
            <v>380003</v>
          </cell>
          <cell r="K74741" t="str">
            <v>Fixed Asset</v>
          </cell>
          <cell r="O74741">
            <v>1380.7</v>
          </cell>
          <cell r="AH74741" t="str">
            <v>KY-Bluegrass Filing Systems</v>
          </cell>
        </row>
        <row r="74742">
          <cell r="D74742">
            <v>45901</v>
          </cell>
          <cell r="J74742">
            <v>380003</v>
          </cell>
          <cell r="K74742" t="str">
            <v>Fixed Asset</v>
          </cell>
          <cell r="O74742">
            <v>1183.26</v>
          </cell>
          <cell r="AH74742" t="str">
            <v>KY-Bluegrass Filing Systems</v>
          </cell>
        </row>
        <row r="74743">
          <cell r="D74743">
            <v>45901</v>
          </cell>
          <cell r="J74743">
            <v>380003</v>
          </cell>
          <cell r="K74743" t="str">
            <v>Fixed Asset</v>
          </cell>
          <cell r="O74743">
            <v>3125.36</v>
          </cell>
          <cell r="AH74743" t="str">
            <v>KY-Bluegrass Filing Systems</v>
          </cell>
        </row>
        <row r="74744">
          <cell r="D74744">
            <v>45901</v>
          </cell>
          <cell r="J74744">
            <v>396001</v>
          </cell>
          <cell r="K74744" t="str">
            <v>Fixed Asset</v>
          </cell>
          <cell r="O74744">
            <v>6375.68</v>
          </cell>
          <cell r="AH74744" t="str">
            <v>KY-Bluegrass Filing Systems</v>
          </cell>
        </row>
        <row r="74745">
          <cell r="D74745">
            <v>45901</v>
          </cell>
          <cell r="J74745">
            <v>105000</v>
          </cell>
          <cell r="K74745" t="str">
            <v>Fixed Asset</v>
          </cell>
          <cell r="O74745">
            <v>-976654.12</v>
          </cell>
          <cell r="AH74745" t="str">
            <v>KY-Bluegrass</v>
          </cell>
        </row>
        <row r="74746">
          <cell r="D74746">
            <v>45901</v>
          </cell>
          <cell r="J74746">
            <v>354003</v>
          </cell>
          <cell r="K74746" t="str">
            <v>Fixed Asset</v>
          </cell>
          <cell r="O74746">
            <v>-14253</v>
          </cell>
          <cell r="AH74746" t="str">
            <v>KY-Bluegrass</v>
          </cell>
        </row>
        <row r="74747">
          <cell r="D74747">
            <v>45901</v>
          </cell>
          <cell r="J74747">
            <v>354003</v>
          </cell>
          <cell r="K74747" t="str">
            <v>Fixed Asset</v>
          </cell>
          <cell r="O74747">
            <v>-8333.33</v>
          </cell>
          <cell r="AH74747" t="str">
            <v>KY-Bluegrass</v>
          </cell>
        </row>
        <row r="74748">
          <cell r="D74748">
            <v>45901</v>
          </cell>
          <cell r="J74748">
            <v>354004</v>
          </cell>
          <cell r="K74748" t="str">
            <v>Fixed Asset</v>
          </cell>
          <cell r="O74748">
            <v>14253</v>
          </cell>
          <cell r="AH74748" t="str">
            <v>KY-Bluegrass Filing Systems</v>
          </cell>
        </row>
        <row r="74749">
          <cell r="D74749">
            <v>45901</v>
          </cell>
          <cell r="J74749">
            <v>354004</v>
          </cell>
          <cell r="K74749" t="str">
            <v>Fixed Asset</v>
          </cell>
          <cell r="O74749">
            <v>8333.33</v>
          </cell>
          <cell r="AH74749" t="str">
            <v>KY-Bluegrass Filing System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76113-C117-4576-8E2D-EAE349C83ADB}">
  <sheetPr>
    <tabColor theme="9" tint="0.79998168889431442"/>
  </sheetPr>
  <dimension ref="A1:W62"/>
  <sheetViews>
    <sheetView showGridLines="0" tabSelected="1" view="pageBreakPreview" zoomScale="90" zoomScaleNormal="100" zoomScaleSheetLayoutView="90" workbookViewId="0">
      <pane xSplit="5" ySplit="7" topLeftCell="G8" activePane="bottomRight" state="frozen"/>
      <selection pane="topRight" activeCell="F7" sqref="F7"/>
      <selection pane="bottomLeft" activeCell="F7" sqref="F7"/>
      <selection pane="bottomRight" activeCell="L46" sqref="L46"/>
    </sheetView>
  </sheetViews>
  <sheetFormatPr defaultColWidth="8.85546875" defaultRowHeight="15" x14ac:dyDescent="0.25"/>
  <cols>
    <col min="1" max="1" width="9.42578125" customWidth="1"/>
    <col min="2" max="2" width="1.42578125" customWidth="1"/>
    <col min="3" max="3" width="3.42578125" customWidth="1"/>
    <col min="4" max="4" width="27.42578125" customWidth="1"/>
    <col min="5" max="5" width="2.42578125" customWidth="1"/>
    <col min="6" max="6" width="17" hidden="1" customWidth="1"/>
    <col min="7" max="13" width="16.42578125" bestFit="1" customWidth="1"/>
    <col min="14" max="14" width="12.5703125" bestFit="1" customWidth="1"/>
    <col min="15" max="15" width="13.85546875" bestFit="1" customWidth="1"/>
    <col min="16" max="16" width="12.140625" bestFit="1" customWidth="1"/>
    <col min="17" max="19" width="12.5703125" bestFit="1" customWidth="1"/>
    <col min="20" max="20" width="11.5703125" bestFit="1" customWidth="1"/>
    <col min="21" max="21" width="8.42578125" bestFit="1" customWidth="1"/>
    <col min="22" max="23" width="9.5703125" bestFit="1" customWidth="1"/>
  </cols>
  <sheetData>
    <row r="1" spans="1:16" x14ac:dyDescent="0.25">
      <c r="B1" s="40" t="str">
        <f>[1]Control!$B$9</f>
        <v>Bluegrass Operating Company, LLC</v>
      </c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</row>
    <row r="2" spans="1:16" x14ac:dyDescent="0.25">
      <c r="B2" s="40" t="str">
        <f>[1]Control!$B$10</f>
        <v>2025-00354</v>
      </c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</row>
    <row r="3" spans="1:16" x14ac:dyDescent="0.25">
      <c r="B3" s="40" t="s">
        <v>0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</row>
    <row r="4" spans="1:16" x14ac:dyDescent="0.25">
      <c r="B4" s="1"/>
      <c r="C4" s="1"/>
      <c r="D4" s="1"/>
      <c r="E4" s="1"/>
      <c r="F4" s="1"/>
      <c r="G4" s="2"/>
      <c r="H4" s="2"/>
      <c r="I4" s="2"/>
      <c r="J4" s="2"/>
      <c r="K4" s="2"/>
      <c r="L4" s="2"/>
      <c r="M4" s="2"/>
    </row>
    <row r="5" spans="1:16" x14ac:dyDescent="0.25">
      <c r="A5" s="3" t="s">
        <v>1</v>
      </c>
      <c r="B5" s="4"/>
      <c r="C5" s="5"/>
      <c r="D5" s="6"/>
      <c r="E5" s="6"/>
      <c r="F5" s="7">
        <f>'[1]Balance Sheet Detail'!F5</f>
        <v>45291</v>
      </c>
      <c r="G5" s="7">
        <f>'[1]Balance Sheet Detail'!G5</f>
        <v>45657</v>
      </c>
      <c r="H5" s="7">
        <f>'[1]Balance Sheet Detail'!H5</f>
        <v>46022</v>
      </c>
      <c r="I5" s="7">
        <f>'[1]Balance Sheet Detail'!I5</f>
        <v>46387</v>
      </c>
      <c r="J5" s="7">
        <f>'[1]Balance Sheet Detail'!J5</f>
        <v>46752</v>
      </c>
      <c r="K5" s="7">
        <f>'[1]Balance Sheet Detail'!K5</f>
        <v>47118</v>
      </c>
      <c r="L5" s="8">
        <f>'[1]Balance Sheet Detail'!L5</f>
        <v>46111</v>
      </c>
      <c r="M5" s="7">
        <f>'[1]Balance Sheet Detail'!M5</f>
        <v>46599</v>
      </c>
    </row>
    <row r="6" spans="1:16" x14ac:dyDescent="0.25">
      <c r="A6" s="9" t="s">
        <v>2</v>
      </c>
      <c r="B6" s="4"/>
      <c r="C6" s="5"/>
      <c r="D6" s="9" t="s">
        <v>3</v>
      </c>
      <c r="E6" s="6"/>
      <c r="F6" s="10" t="str">
        <f>'[1]Balance Sheet Detail'!F6</f>
        <v>Historical</v>
      </c>
      <c r="G6" s="10" t="str">
        <f>'[1]Balance Sheet Detail'!G6</f>
        <v>Historical</v>
      </c>
      <c r="H6" s="10" t="str">
        <f>'[1]Balance Sheet Detail'!H6</f>
        <v>Forecasted</v>
      </c>
      <c r="I6" s="10" t="str">
        <f>'[1]Balance Sheet Detail'!I6</f>
        <v>Forecasted</v>
      </c>
      <c r="J6" s="10" t="str">
        <f>'[1]Balance Sheet Detail'!J6</f>
        <v>Forecasted</v>
      </c>
      <c r="K6" s="10" t="str">
        <f>'[1]Balance Sheet Detail'!K6</f>
        <v>Forecasted</v>
      </c>
      <c r="L6" s="11" t="str">
        <f>'[1]Balance Sheet Detail'!L6</f>
        <v>Forecasted</v>
      </c>
      <c r="M6" s="10" t="str">
        <f>'[1]Balance Sheet Detail'!M6</f>
        <v>Forecasted</v>
      </c>
    </row>
    <row r="7" spans="1:16" x14ac:dyDescent="0.25">
      <c r="A7" s="12"/>
      <c r="B7" s="13"/>
      <c r="C7" s="14"/>
      <c r="D7" s="15"/>
      <c r="E7" s="15"/>
      <c r="F7" s="16"/>
      <c r="G7" s="16"/>
      <c r="H7" s="16"/>
      <c r="I7" s="16"/>
      <c r="J7" s="16"/>
      <c r="K7" s="16"/>
      <c r="L7" s="17" t="str">
        <f>'[1]Balance Sheet Detail'!L7</f>
        <v>Base Year</v>
      </c>
      <c r="M7" s="16" t="str">
        <f>'[1]Balance Sheet Detail'!M7</f>
        <v>Test Year</v>
      </c>
    </row>
    <row r="8" spans="1:16" x14ac:dyDescent="0.25">
      <c r="A8" s="18">
        <v>1</v>
      </c>
      <c r="B8" s="5" t="s">
        <v>4</v>
      </c>
      <c r="C8" s="5"/>
      <c r="D8" s="6"/>
      <c r="E8" s="6"/>
      <c r="F8" s="19"/>
      <c r="G8" s="19"/>
      <c r="H8" s="19"/>
      <c r="I8" s="19"/>
      <c r="J8" s="19"/>
      <c r="K8" s="19"/>
      <c r="L8" s="20"/>
      <c r="M8" s="19"/>
    </row>
    <row r="9" spans="1:16" x14ac:dyDescent="0.25">
      <c r="A9" s="18">
        <f>A8+1</f>
        <v>2</v>
      </c>
      <c r="B9" s="5"/>
      <c r="C9" s="5" t="s">
        <v>5</v>
      </c>
      <c r="D9" s="6"/>
      <c r="E9" s="6"/>
      <c r="F9" s="19"/>
      <c r="G9" s="19"/>
      <c r="H9" s="19"/>
      <c r="I9" s="19"/>
      <c r="J9" s="19"/>
      <c r="K9" s="19"/>
      <c r="L9" s="20"/>
      <c r="M9" s="19"/>
    </row>
    <row r="10" spans="1:16" x14ac:dyDescent="0.25">
      <c r="A10" s="18">
        <f t="shared" ref="A10:A52" si="0">A9+1</f>
        <v>3</v>
      </c>
      <c r="B10" s="5"/>
      <c r="C10" s="5"/>
      <c r="D10" s="6" t="s">
        <v>6</v>
      </c>
      <c r="E10" s="6"/>
      <c r="F10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0" s="19">
        <f>112485.450000002*'Customer Count Allocation'!C5</f>
        <v>100427.3506250018</v>
      </c>
      <c r="H10" s="19">
        <f>152210.970000001*'Customer Count Allocation'!E5</f>
        <v>134320.18956426304</v>
      </c>
      <c r="I10" s="19">
        <f>152210.970000001*'Customer Count Allocation'!E5</f>
        <v>134320.18956426304</v>
      </c>
      <c r="J10" s="19">
        <f>152210.970000001*'Customer Count Allocation'!E5</f>
        <v>134320.18956426304</v>
      </c>
      <c r="K10" s="19">
        <f>152210.970000001*'Customer Count Allocation'!E5</f>
        <v>134320.18956426304</v>
      </c>
      <c r="L10" s="20">
        <f>152210.970000001*'Customer Count Allocation'!E5</f>
        <v>134320.18956426304</v>
      </c>
      <c r="M10" s="19">
        <f>152210.970000001*'Customer Count Allocation'!E5</f>
        <v>134320.18956426304</v>
      </c>
      <c r="O10" s="21"/>
      <c r="P10" s="21"/>
    </row>
    <row r="11" spans="1:16" x14ac:dyDescent="0.25">
      <c r="A11" s="18">
        <f t="shared" si="0"/>
        <v>4</v>
      </c>
      <c r="B11" s="5"/>
      <c r="C11" s="5"/>
      <c r="D11" s="6" t="s">
        <v>7</v>
      </c>
      <c r="E11" s="6"/>
      <c r="F11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1" s="19">
        <f>762720.2*'Customer Count Allocation'!C5</f>
        <v>680958.90583333327</v>
      </c>
      <c r="H11" s="19">
        <f>848745.84*'Customer Count Allocation'!E5</f>
        <v>748984.79472720611</v>
      </c>
      <c r="I11" s="19">
        <f>818822.11*'Customer Count Allocation'!E5</f>
        <v>722578.28088612226</v>
      </c>
      <c r="J11" s="19">
        <f>789229.16*'Customer Count Allocation'!E5</f>
        <v>696463.66737458808</v>
      </c>
      <c r="K11" s="19">
        <f>759636.2*'Customer Count Allocation'!E5</f>
        <v>670349.04503844748</v>
      </c>
      <c r="L11" s="20">
        <f>841056.31*'Customer Count Allocation'!E5</f>
        <v>742199.08718418167</v>
      </c>
      <c r="M11" s="19">
        <f>801653.81*'Customer Count Allocation'!E5</f>
        <v>707427.93192969612</v>
      </c>
      <c r="O11" s="21"/>
      <c r="P11" s="21"/>
    </row>
    <row r="12" spans="1:16" x14ac:dyDescent="0.25">
      <c r="A12" s="18">
        <f t="shared" si="0"/>
        <v>5</v>
      </c>
      <c r="B12" s="5"/>
      <c r="C12" s="5"/>
      <c r="D12" s="6" t="s">
        <v>8</v>
      </c>
      <c r="E12" s="6"/>
      <c r="F12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2" s="19">
        <f>425497.179999999*'Customer Count Allocation'!C5</f>
        <v>379885.17168939306</v>
      </c>
      <c r="H12" s="19">
        <f>444521.236*'Customer Count Allocation'!E5</f>
        <v>392272.49313804467</v>
      </c>
      <c r="I12" s="19">
        <f>447106.180856*'Customer Count Allocation'!E5</f>
        <v>394553.60522261442</v>
      </c>
      <c r="J12" s="19">
        <f>449248.304773976*'Customer Count Allocation'!E5</f>
        <v>396443.94526008132</v>
      </c>
      <c r="K12" s="19">
        <f>451331.265269455*'Customer Count Allocation'!E5</f>
        <v>398282.07590603683</v>
      </c>
      <c r="L12" s="20">
        <f>396029.25788*'Customer Count Allocation'!E5</f>
        <v>349480.23123061151</v>
      </c>
      <c r="M12" s="19">
        <f>383546.32859876*'Customer Count Allocation'!E5</f>
        <v>338464.53750384902</v>
      </c>
      <c r="O12" s="21"/>
      <c r="P12" s="21"/>
    </row>
    <row r="13" spans="1:16" x14ac:dyDescent="0.25">
      <c r="A13" s="18">
        <f t="shared" si="0"/>
        <v>6</v>
      </c>
      <c r="B13" s="5"/>
      <c r="C13" s="5"/>
      <c r="D13" s="6"/>
      <c r="E13" s="6"/>
      <c r="F13" s="19"/>
      <c r="G13" s="19"/>
      <c r="H13" s="19"/>
      <c r="I13" s="19"/>
      <c r="J13" s="19"/>
      <c r="K13" s="19"/>
      <c r="L13" s="20"/>
      <c r="M13" s="19"/>
    </row>
    <row r="14" spans="1:16" x14ac:dyDescent="0.25">
      <c r="A14" s="18">
        <f t="shared" si="0"/>
        <v>7</v>
      </c>
      <c r="B14" s="5"/>
      <c r="C14" s="5" t="s">
        <v>9</v>
      </c>
      <c r="D14" s="6"/>
      <c r="E14" s="6"/>
      <c r="F14" s="22" t="e">
        <f>SUM(F10:F13)</f>
        <v>#REF!</v>
      </c>
      <c r="G14" s="22">
        <f>SUM(G10:G13)</f>
        <v>1161271.4281477281</v>
      </c>
      <c r="H14" s="22">
        <f t="shared" ref="H14:M14" si="1">SUM(H10:H13)</f>
        <v>1275577.4774295138</v>
      </c>
      <c r="I14" s="22">
        <f t="shared" si="1"/>
        <v>1251452.0756729997</v>
      </c>
      <c r="J14" s="22">
        <f t="shared" si="1"/>
        <v>1227227.8021989325</v>
      </c>
      <c r="K14" s="22">
        <f t="shared" si="1"/>
        <v>1202951.3105087474</v>
      </c>
      <c r="L14" s="23">
        <f t="shared" si="1"/>
        <v>1225999.5079790561</v>
      </c>
      <c r="M14" s="22">
        <f t="shared" si="1"/>
        <v>1180212.6589978081</v>
      </c>
    </row>
    <row r="15" spans="1:16" x14ac:dyDescent="0.25">
      <c r="A15" s="18">
        <f t="shared" si="0"/>
        <v>8</v>
      </c>
      <c r="B15" s="5"/>
      <c r="C15" s="5"/>
      <c r="D15" s="6"/>
      <c r="E15" s="6"/>
      <c r="F15" s="19"/>
      <c r="G15" s="19"/>
      <c r="H15" s="19"/>
      <c r="I15" s="19"/>
      <c r="J15" s="19"/>
      <c r="K15" s="19"/>
      <c r="L15" s="20"/>
      <c r="M15" s="19"/>
    </row>
    <row r="16" spans="1:16" x14ac:dyDescent="0.25">
      <c r="A16" s="18">
        <f t="shared" si="0"/>
        <v>9</v>
      </c>
      <c r="B16" s="5"/>
      <c r="C16" s="5" t="s">
        <v>10</v>
      </c>
      <c r="D16" s="6"/>
      <c r="E16" s="6"/>
      <c r="F16" s="19"/>
      <c r="G16" s="19"/>
      <c r="H16" s="19"/>
      <c r="I16" s="19"/>
      <c r="J16" s="19"/>
      <c r="K16" s="19"/>
      <c r="L16" s="20"/>
      <c r="M16" s="19"/>
    </row>
    <row r="17" spans="1:20" x14ac:dyDescent="0.25">
      <c r="A17" s="18">
        <f t="shared" si="0"/>
        <v>10</v>
      </c>
      <c r="B17" s="5"/>
      <c r="C17" s="5"/>
      <c r="D17" s="6" t="s">
        <v>11</v>
      </c>
      <c r="E17" s="6"/>
      <c r="F17" s="19" t="e" cm="1">
        <f t="array" ref="F17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17" s="19">
        <f>196133.92*'Customer Count Allocation'!C5</f>
        <v>175108.95812121214</v>
      </c>
      <c r="H17" s="19">
        <f>196133.92*'Customer Count Allocation'!E5</f>
        <v>173080.46400585867</v>
      </c>
      <c r="I17" s="19">
        <f>196133.92*'Customer Count Allocation'!E5</f>
        <v>173080.46400585867</v>
      </c>
      <c r="J17" s="19">
        <f>196133.92*'Customer Count Allocation'!E5</f>
        <v>173080.46400585867</v>
      </c>
      <c r="K17" s="19">
        <f>196133.92*'Customer Count Allocation'!E5</f>
        <v>173080.46400585867</v>
      </c>
      <c r="L17" s="20">
        <f>196133.92*'Customer Count Allocation'!E5</f>
        <v>173080.46400585867</v>
      </c>
      <c r="M17" s="19">
        <f>196133.92*'Customer Count Allocation'!E5</f>
        <v>173080.46400585867</v>
      </c>
      <c r="O17" s="21"/>
      <c r="P17" s="21"/>
    </row>
    <row r="18" spans="1:20" x14ac:dyDescent="0.25">
      <c r="A18" s="18">
        <f t="shared" si="0"/>
        <v>11</v>
      </c>
      <c r="B18" s="5"/>
      <c r="C18" s="5"/>
      <c r="D18" s="6" t="s">
        <v>12</v>
      </c>
      <c r="E18" s="6"/>
      <c r="F18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-F17</f>
        <v>#REF!</v>
      </c>
      <c r="G18" s="19">
        <f>1397536.42*'Customer Count Allocation'!C5</f>
        <v>1247724.7507348484</v>
      </c>
      <c r="H18" s="19">
        <f>913953.560000001*'Customer Count Allocation'!E5</f>
        <v>806528.04086415318</v>
      </c>
      <c r="I18" s="19">
        <f>422720.973750001*'Customer Count Allocation'!E5</f>
        <v>373034.61982332566</v>
      </c>
      <c r="J18" s="19">
        <f>183522.080750001*'Customer Count Allocation'!E5</f>
        <v>161951.01230593279</v>
      </c>
      <c r="K18" s="19">
        <f>166181.057750001*'Customer Count Allocation'!E5</f>
        <v>146648.2421008797</v>
      </c>
      <c r="L18" s="20">
        <f>792951.770000001*'Customer Count Allocation'!E5</f>
        <v>699748.72416697268</v>
      </c>
      <c r="M18" s="19">
        <f>190747.507000001*'Customer Count Allocation'!E5</f>
        <v>168327.16655803824</v>
      </c>
      <c r="N18" s="21"/>
      <c r="O18" s="21"/>
      <c r="P18" s="21"/>
    </row>
    <row r="19" spans="1:20" x14ac:dyDescent="0.25">
      <c r="A19" s="18">
        <f t="shared" si="0"/>
        <v>12</v>
      </c>
      <c r="B19" s="5"/>
      <c r="C19" s="5" t="s">
        <v>13</v>
      </c>
      <c r="D19" s="6"/>
      <c r="E19" s="6"/>
      <c r="F19" s="22" t="e">
        <f>SUM(F17:F18)</f>
        <v>#REF!</v>
      </c>
      <c r="G19" s="22">
        <f>SUM(G17:G18)</f>
        <v>1422833.7088560606</v>
      </c>
      <c r="H19" s="22">
        <f t="shared" ref="H19:M19" si="2">SUM(H17:H18)</f>
        <v>979608.50487001182</v>
      </c>
      <c r="I19" s="22">
        <f t="shared" si="2"/>
        <v>546115.0838291843</v>
      </c>
      <c r="J19" s="22">
        <f t="shared" si="2"/>
        <v>335031.47631179146</v>
      </c>
      <c r="K19" s="22">
        <f t="shared" si="2"/>
        <v>319728.70610673836</v>
      </c>
      <c r="L19" s="23">
        <f t="shared" si="2"/>
        <v>872829.18817283132</v>
      </c>
      <c r="M19" s="22">
        <f t="shared" si="2"/>
        <v>341407.63056389691</v>
      </c>
    </row>
    <row r="20" spans="1:20" x14ac:dyDescent="0.25">
      <c r="A20" s="18">
        <f t="shared" si="0"/>
        <v>13</v>
      </c>
      <c r="B20" s="5"/>
      <c r="C20" s="5"/>
      <c r="D20" s="6"/>
      <c r="E20" s="6"/>
      <c r="F20" s="19"/>
      <c r="G20" s="19"/>
      <c r="H20" s="19"/>
      <c r="I20" s="19"/>
      <c r="J20" s="19"/>
      <c r="K20" s="19"/>
      <c r="L20" s="20"/>
      <c r="M20" s="19"/>
    </row>
    <row r="21" spans="1:20" x14ac:dyDescent="0.25">
      <c r="A21" s="18">
        <f t="shared" si="0"/>
        <v>14</v>
      </c>
      <c r="B21" s="5"/>
      <c r="C21" s="5" t="s">
        <v>14</v>
      </c>
      <c r="D21" s="6"/>
      <c r="E21" s="6"/>
      <c r="F21" s="19"/>
      <c r="G21" s="19"/>
      <c r="H21" s="19"/>
      <c r="I21" s="19"/>
      <c r="J21" s="19"/>
      <c r="K21" s="19"/>
      <c r="L21" s="20"/>
      <c r="M21" s="19"/>
      <c r="N21" s="21"/>
      <c r="O21" s="21"/>
      <c r="P21" s="21"/>
      <c r="Q21" s="21"/>
      <c r="R21" s="21"/>
      <c r="S21" s="21"/>
      <c r="T21" s="21"/>
    </row>
    <row r="22" spans="1:20" x14ac:dyDescent="0.25">
      <c r="A22" s="18">
        <f t="shared" si="0"/>
        <v>15</v>
      </c>
      <c r="B22" s="5"/>
      <c r="C22" s="5"/>
      <c r="D22" s="6" t="s">
        <v>15</v>
      </c>
      <c r="E22" s="6"/>
      <c r="F22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-SUM(F23:F25)</f>
        <v>#REF!</v>
      </c>
      <c r="G22" s="19">
        <v>9259660.4800000004</v>
      </c>
      <c r="H22" s="19">
        <v>13138091.199999999</v>
      </c>
      <c r="I22" s="19">
        <v>15522526.219999997</v>
      </c>
      <c r="J22" s="19">
        <v>16451926.219999997</v>
      </c>
      <c r="K22" s="19">
        <v>17155161.07</v>
      </c>
      <c r="L22" s="20">
        <v>15412091.199999999</v>
      </c>
      <c r="M22" s="19">
        <v>17670826.879999999</v>
      </c>
      <c r="N22" s="21"/>
      <c r="O22" s="21"/>
      <c r="P22" s="21"/>
      <c r="Q22" s="21"/>
      <c r="R22" s="21"/>
      <c r="S22" s="21"/>
      <c r="T22" s="21"/>
    </row>
    <row r="23" spans="1:20" x14ac:dyDescent="0.25">
      <c r="A23" s="18">
        <f t="shared" si="0"/>
        <v>16</v>
      </c>
      <c r="B23" s="5"/>
      <c r="C23" s="5"/>
      <c r="D23" s="6" t="s">
        <v>16</v>
      </c>
      <c r="E23" s="6"/>
      <c r="F23" s="19" t="e" cm="1">
        <f t="array" ref="F23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3" s="19">
        <v>6293020.4220871208</v>
      </c>
      <c r="H23" s="19">
        <v>4428678.60498509</v>
      </c>
      <c r="I23" s="19">
        <v>4428678.60498509</v>
      </c>
      <c r="J23" s="19">
        <v>4428678.60498509</v>
      </c>
      <c r="K23" s="19">
        <v>4428678.60498509</v>
      </c>
      <c r="L23" s="20">
        <v>4428678.60498509</v>
      </c>
      <c r="M23" s="19">
        <v>4428678.60498509</v>
      </c>
      <c r="O23" s="21"/>
      <c r="P23" s="21"/>
    </row>
    <row r="24" spans="1:20" x14ac:dyDescent="0.25">
      <c r="A24" s="18">
        <f t="shared" si="0"/>
        <v>17</v>
      </c>
      <c r="B24" s="5"/>
      <c r="C24" s="5"/>
      <c r="D24" s="6" t="s">
        <v>17</v>
      </c>
      <c r="E24" s="6"/>
      <c r="F24" s="19" t="e" cm="1">
        <f t="array" ref="F24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4" s="19">
        <v>140654.54999999999</v>
      </c>
      <c r="H24" s="19">
        <v>140654.54999999999</v>
      </c>
      <c r="I24" s="19">
        <v>140654.54999999999</v>
      </c>
      <c r="J24" s="19">
        <v>140654.54999999999</v>
      </c>
      <c r="K24" s="19">
        <v>140654.54999999999</v>
      </c>
      <c r="L24" s="20">
        <v>140654.54999999999</v>
      </c>
      <c r="M24" s="19">
        <v>140654.54999999999</v>
      </c>
      <c r="O24" s="21"/>
      <c r="P24" s="21"/>
    </row>
    <row r="25" spans="1:20" x14ac:dyDescent="0.25">
      <c r="A25" s="18">
        <f t="shared" si="0"/>
        <v>18</v>
      </c>
      <c r="B25" s="5"/>
      <c r="C25" s="5"/>
      <c r="D25" s="6" t="s">
        <v>18</v>
      </c>
      <c r="E25" s="6"/>
      <c r="F25" s="19" t="e" cm="1">
        <f t="array" ref="F25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5" s="19">
        <v>-3752697.62</v>
      </c>
      <c r="H25" s="19">
        <v>-3078347.3499999996</v>
      </c>
      <c r="I25" s="19">
        <v>-3596776.13</v>
      </c>
      <c r="J25" s="19">
        <v>-4045203.01</v>
      </c>
      <c r="K25" s="19">
        <v>-4628129.1100000003</v>
      </c>
      <c r="L25" s="20">
        <v>-3212400.7699999996</v>
      </c>
      <c r="M25" s="19">
        <v>-4205929.0999999996</v>
      </c>
      <c r="O25" s="21"/>
      <c r="P25" s="21"/>
    </row>
    <row r="26" spans="1:20" x14ac:dyDescent="0.25">
      <c r="A26" s="18">
        <f t="shared" si="0"/>
        <v>19</v>
      </c>
      <c r="B26" s="5"/>
      <c r="C26" s="5" t="s">
        <v>19</v>
      </c>
      <c r="D26" s="6"/>
      <c r="E26" s="6"/>
      <c r="F26" s="24" t="e">
        <f>SUM(F22:F25)</f>
        <v>#REF!</v>
      </c>
      <c r="G26" s="24">
        <f>SUM(G22:G25)</f>
        <v>11940637.832087122</v>
      </c>
      <c r="H26" s="24">
        <f>SUM(H22:H25)</f>
        <v>14629077.004985092</v>
      </c>
      <c r="I26" s="24">
        <f t="shared" ref="I26:M26" si="3">SUM(I22:I25)</f>
        <v>16495083.244985089</v>
      </c>
      <c r="J26" s="24">
        <f t="shared" si="3"/>
        <v>16976056.364985086</v>
      </c>
      <c r="K26" s="24">
        <f t="shared" si="3"/>
        <v>17096365.11498509</v>
      </c>
      <c r="L26" s="25">
        <f t="shared" si="3"/>
        <v>16769023.584985092</v>
      </c>
      <c r="M26" s="24">
        <f t="shared" si="3"/>
        <v>18034230.934985094</v>
      </c>
    </row>
    <row r="27" spans="1:20" x14ac:dyDescent="0.25">
      <c r="A27" s="18">
        <f t="shared" si="0"/>
        <v>20</v>
      </c>
      <c r="B27" s="5"/>
      <c r="C27" s="5"/>
      <c r="D27" s="6"/>
      <c r="E27" s="6"/>
      <c r="F27" s="19"/>
      <c r="G27" s="19"/>
      <c r="H27" s="19"/>
      <c r="I27" s="19"/>
      <c r="J27" s="19"/>
      <c r="K27" s="19"/>
      <c r="L27" s="20"/>
      <c r="M27" s="19"/>
    </row>
    <row r="28" spans="1:20" ht="15.75" thickBot="1" x14ac:dyDescent="0.3">
      <c r="A28" s="18">
        <f t="shared" si="0"/>
        <v>21</v>
      </c>
      <c r="B28" s="5" t="s">
        <v>20</v>
      </c>
      <c r="C28" s="5"/>
      <c r="D28" s="5"/>
      <c r="E28" s="5"/>
      <c r="F28" s="26" t="e">
        <f>SUM(F14,F19, F26,F29)</f>
        <v>#REF!</v>
      </c>
      <c r="G28" s="26">
        <f>SUM(G14,G19, G26,G29)</f>
        <v>14524742.969090911</v>
      </c>
      <c r="H28" s="26">
        <f t="shared" ref="H28" si="4">SUM(H14,H19, H26,H29)</f>
        <v>16884262.987284619</v>
      </c>
      <c r="I28" s="26">
        <f>SUM(I14,I19, I26,I29)</f>
        <v>18292650.404487275</v>
      </c>
      <c r="J28" s="26">
        <f t="shared" ref="J28:M28" si="5">SUM(J14,J19, J26,J29)</f>
        <v>18538315.643495809</v>
      </c>
      <c r="K28" s="26">
        <f t="shared" si="5"/>
        <v>18619045.131600574</v>
      </c>
      <c r="L28" s="27">
        <f t="shared" si="5"/>
        <v>18867852.281136978</v>
      </c>
      <c r="M28" s="26">
        <f t="shared" si="5"/>
        <v>19555851.224546798</v>
      </c>
      <c r="O28" s="21"/>
      <c r="P28" s="21"/>
    </row>
    <row r="29" spans="1:20" ht="15.75" thickTop="1" x14ac:dyDescent="0.25">
      <c r="A29" s="18">
        <f t="shared" si="0"/>
        <v>22</v>
      </c>
      <c r="B29" s="5"/>
      <c r="C29" s="5"/>
      <c r="D29" s="6"/>
      <c r="E29" s="6"/>
      <c r="F29" s="19"/>
      <c r="G29" s="19"/>
      <c r="H29" s="19"/>
      <c r="I29" s="19"/>
      <c r="J29" s="19"/>
      <c r="K29" s="19"/>
      <c r="L29" s="20"/>
      <c r="M29" s="19"/>
    </row>
    <row r="30" spans="1:20" x14ac:dyDescent="0.25">
      <c r="A30" s="18">
        <f t="shared" si="0"/>
        <v>23</v>
      </c>
      <c r="B30" s="5" t="s">
        <v>21</v>
      </c>
      <c r="C30" s="5"/>
      <c r="D30" s="6"/>
      <c r="E30" s="6"/>
      <c r="F30" s="19"/>
      <c r="G30" s="19"/>
      <c r="H30" s="19"/>
      <c r="I30" s="19"/>
      <c r="J30" s="19"/>
      <c r="K30" s="19"/>
      <c r="L30" s="20"/>
      <c r="M30" s="19"/>
    </row>
    <row r="31" spans="1:20" x14ac:dyDescent="0.25">
      <c r="A31" s="18">
        <f t="shared" si="0"/>
        <v>24</v>
      </c>
      <c r="B31" s="5"/>
      <c r="C31" s="5" t="s">
        <v>22</v>
      </c>
      <c r="D31" s="6"/>
      <c r="E31" s="6"/>
      <c r="F31" s="19"/>
      <c r="G31" s="19"/>
      <c r="H31" s="19"/>
      <c r="I31" s="19"/>
      <c r="J31" s="19"/>
      <c r="K31" s="19"/>
      <c r="L31" s="20"/>
      <c r="M31" s="19"/>
    </row>
    <row r="32" spans="1:20" x14ac:dyDescent="0.25">
      <c r="A32" s="18">
        <f t="shared" si="0"/>
        <v>25</v>
      </c>
      <c r="B32" s="5"/>
      <c r="C32" s="5"/>
      <c r="D32" s="6" t="s">
        <v>23</v>
      </c>
      <c r="E32" s="6"/>
      <c r="F32" s="19" t="e">
        <f>-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32" s="19">
        <f>611528.270000002*'Customer Count Allocation'!C5</f>
        <v>545974.29257197154</v>
      </c>
      <c r="H32" s="19">
        <f>469322.14*'Customer Count Allocation'!E5</f>
        <v>414158.31468326622</v>
      </c>
      <c r="I32" s="19">
        <f>469322.14*'Customer Count Allocation'!E5</f>
        <v>414158.31468326622</v>
      </c>
      <c r="J32" s="19">
        <f>469322.14*'Customer Count Allocation'!E5</f>
        <v>414158.31468326622</v>
      </c>
      <c r="K32" s="19">
        <f>469322.14*'Customer Count Allocation'!E5</f>
        <v>414158.31468326622</v>
      </c>
      <c r="L32" s="20">
        <f>469322.14*'Customer Count Allocation'!E5</f>
        <v>414158.31468326622</v>
      </c>
      <c r="M32" s="19">
        <f>469322.14*'Customer Count Allocation'!E5</f>
        <v>414158.31468326622</v>
      </c>
      <c r="O32" s="21"/>
      <c r="P32" s="21"/>
      <c r="Q32" s="21"/>
      <c r="R32" s="21"/>
      <c r="S32" s="21"/>
      <c r="T32" s="21"/>
    </row>
    <row r="33" spans="1:23" x14ac:dyDescent="0.25">
      <c r="A33" s="18">
        <f t="shared" si="0"/>
        <v>26</v>
      </c>
      <c r="B33" s="5"/>
      <c r="C33" s="5"/>
      <c r="D33" s="6" t="s">
        <v>24</v>
      </c>
      <c r="E33" s="6"/>
      <c r="F33" s="19" t="e">
        <f>-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33" s="19">
        <f>240238.73*'Customer Count Allocation'!C5</f>
        <v>214485.86614015154</v>
      </c>
      <c r="H33" s="19">
        <f>574313.790000001*'Customer Count Allocation'!E5</f>
        <v>506809.31303551898</v>
      </c>
      <c r="I33" s="19">
        <f>618856.150000001*'Customer Count Allocation'!E5</f>
        <v>546116.1924203597</v>
      </c>
      <c r="J33" s="19">
        <f>663398.510000002*'Customer Count Allocation'!E5</f>
        <v>585423.07180520135</v>
      </c>
      <c r="K33" s="19">
        <f>707940.870000002*'Customer Count Allocation'!E5</f>
        <v>624729.95119004208</v>
      </c>
      <c r="L33" s="20">
        <f>574313.790000001*'Customer Count Allocation'!E5</f>
        <v>506809.31303551898</v>
      </c>
      <c r="M33" s="19">
        <f>618856.150000001*'Customer Count Allocation'!E5</f>
        <v>546116.1924203597</v>
      </c>
      <c r="O33" s="31"/>
      <c r="P33" s="21"/>
    </row>
    <row r="34" spans="1:23" x14ac:dyDescent="0.25">
      <c r="A34" s="18">
        <f t="shared" si="0"/>
        <v>27</v>
      </c>
      <c r="B34" s="5"/>
      <c r="C34" s="5"/>
      <c r="D34" s="6"/>
      <c r="E34" s="6"/>
      <c r="F34" s="19"/>
      <c r="G34" s="19"/>
      <c r="H34" s="19"/>
      <c r="I34" s="19"/>
      <c r="J34" s="19"/>
      <c r="K34" s="19"/>
      <c r="L34" s="20"/>
      <c r="M34" s="19"/>
      <c r="O34" s="31"/>
    </row>
    <row r="35" spans="1:23" x14ac:dyDescent="0.25">
      <c r="A35" s="18">
        <f t="shared" si="0"/>
        <v>28</v>
      </c>
      <c r="B35" s="5"/>
      <c r="C35" s="5" t="s">
        <v>25</v>
      </c>
      <c r="D35" s="6"/>
      <c r="E35" s="6"/>
      <c r="F35" s="22" t="e">
        <f>SUM(F32:F33)</f>
        <v>#REF!</v>
      </c>
      <c r="G35" s="22">
        <f>SUM(G32:G33)</f>
        <v>760460.15871212306</v>
      </c>
      <c r="H35" s="22">
        <f t="shared" ref="H35:M35" si="6">SUM(H32:H33)</f>
        <v>920967.6277187852</v>
      </c>
      <c r="I35" s="22">
        <f t="shared" si="6"/>
        <v>960274.50710362592</v>
      </c>
      <c r="J35" s="22">
        <f t="shared" si="6"/>
        <v>999581.38648846757</v>
      </c>
      <c r="K35" s="22">
        <f t="shared" si="6"/>
        <v>1038888.2658733083</v>
      </c>
      <c r="L35" s="23">
        <f t="shared" si="6"/>
        <v>920967.6277187852</v>
      </c>
      <c r="M35" s="22">
        <f t="shared" si="6"/>
        <v>960274.50710362592</v>
      </c>
    </row>
    <row r="36" spans="1:23" x14ac:dyDescent="0.25">
      <c r="A36" s="18">
        <f t="shared" si="0"/>
        <v>29</v>
      </c>
      <c r="B36" s="5"/>
      <c r="C36" s="5"/>
      <c r="D36" s="6"/>
      <c r="E36" s="6"/>
      <c r="F36" s="19"/>
      <c r="G36" s="19"/>
      <c r="H36" s="19"/>
      <c r="I36" s="19"/>
      <c r="J36" s="19"/>
      <c r="K36" s="19"/>
      <c r="L36" s="20"/>
      <c r="M36" s="19"/>
      <c r="O36" s="31"/>
      <c r="P36" s="31"/>
    </row>
    <row r="37" spans="1:23" x14ac:dyDescent="0.25">
      <c r="A37" s="18">
        <f t="shared" si="0"/>
        <v>30</v>
      </c>
      <c r="B37" s="5"/>
      <c r="C37" s="5" t="s">
        <v>26</v>
      </c>
      <c r="D37" s="6"/>
      <c r="E37" s="6"/>
      <c r="F37" s="19"/>
      <c r="G37" s="19"/>
      <c r="H37" s="19"/>
      <c r="I37" s="19"/>
      <c r="J37" s="19"/>
      <c r="K37" s="19"/>
      <c r="L37" s="20"/>
      <c r="M37" s="19"/>
      <c r="N37" s="38"/>
      <c r="O37" s="31"/>
      <c r="P37" s="31"/>
    </row>
    <row r="38" spans="1:23" x14ac:dyDescent="0.25">
      <c r="A38" s="18">
        <f t="shared" si="0"/>
        <v>31</v>
      </c>
      <c r="B38" s="5"/>
      <c r="C38" s="5"/>
      <c r="D38" s="6" t="s">
        <v>27</v>
      </c>
      <c r="E38" s="6"/>
      <c r="F38" s="19" t="e" cm="1">
        <f t="array" ref="F38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38" s="19">
        <v>0</v>
      </c>
      <c r="H38" s="19">
        <v>0</v>
      </c>
      <c r="I38" s="19">
        <v>0</v>
      </c>
      <c r="J38" s="19">
        <v>0</v>
      </c>
      <c r="K38" s="19">
        <v>0</v>
      </c>
      <c r="L38" s="20">
        <v>0</v>
      </c>
      <c r="M38" s="19">
        <v>0</v>
      </c>
      <c r="O38" s="21"/>
      <c r="P38" s="21"/>
    </row>
    <row r="39" spans="1:23" x14ac:dyDescent="0.25">
      <c r="A39" s="18">
        <f t="shared" si="0"/>
        <v>32</v>
      </c>
      <c r="B39" s="5"/>
      <c r="C39" s="5"/>
      <c r="D39" s="6" t="s">
        <v>28</v>
      </c>
      <c r="E39" s="6"/>
      <c r="F39" s="19" t="e" cm="1">
        <f t="array" ref="F39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39" s="39">
        <f>76141.0700000001-15206.11</f>
        <v>60934.960000000094</v>
      </c>
      <c r="H39" s="19">
        <v>78100</v>
      </c>
      <c r="I39" s="19">
        <v>57028.240000000107</v>
      </c>
      <c r="J39" s="19">
        <v>35956.480000000098</v>
      </c>
      <c r="K39" s="19">
        <v>14884.720000000088</v>
      </c>
      <c r="L39" s="20">
        <v>72832.060000000056</v>
      </c>
      <c r="M39" s="19">
        <v>46492</v>
      </c>
      <c r="N39" s="21"/>
      <c r="O39" s="21"/>
      <c r="P39" s="21"/>
      <c r="Q39" s="21"/>
      <c r="R39" s="21"/>
      <c r="S39" s="21"/>
      <c r="T39" s="21"/>
      <c r="U39" s="21"/>
      <c r="V39" s="21"/>
      <c r="W39" s="21"/>
    </row>
    <row r="40" spans="1:23" x14ac:dyDescent="0.25">
      <c r="A40" s="18">
        <f t="shared" si="0"/>
        <v>33</v>
      </c>
      <c r="B40" s="5"/>
      <c r="C40" s="5"/>
      <c r="D40" s="6" t="s">
        <v>29</v>
      </c>
      <c r="E40" s="6"/>
      <c r="F40" s="19" t="e" cm="1">
        <f t="array" ref="F40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40" s="19">
        <f>2732498.14*'Customer Count Allocation'!C5</f>
        <v>2439582.6196893943</v>
      </c>
      <c r="H40" s="19">
        <f>2648995.5*'Customer Count Allocation'!E5</f>
        <v>2337634.2566825338</v>
      </c>
      <c r="I40" s="19">
        <f>2559640.5*'Customer Count Allocation'!E5</f>
        <v>2258781.9864518493</v>
      </c>
      <c r="J40" s="19">
        <f>2464022.98*'Customer Count Allocation'!E5</f>
        <v>2174403.2888319297</v>
      </c>
      <c r="K40" s="19">
        <f>2362199.84*'Customer Count Allocation'!E5</f>
        <v>2084548.3758330282</v>
      </c>
      <c r="L40" s="20">
        <f>2626598.55*'Customer Count Allocation'!E5</f>
        <v>2317869.8299157815</v>
      </c>
      <c r="M40" s="19">
        <f>2504208.06*'Customer Count Allocation'!E5</f>
        <v>2209865.0401318199</v>
      </c>
      <c r="O40" s="21"/>
      <c r="P40" s="21"/>
    </row>
    <row r="41" spans="1:23" x14ac:dyDescent="0.25">
      <c r="A41" s="18">
        <f t="shared" si="0"/>
        <v>34</v>
      </c>
      <c r="B41" s="5"/>
      <c r="C41" s="5"/>
      <c r="D41" s="6" t="s">
        <v>30</v>
      </c>
      <c r="E41" s="6"/>
      <c r="F41" s="19" t="e" cm="1">
        <f t="array" ref="F41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)+(SUM(F10:F12,F17:F18,F22:F25)-(SUM(F32:F33,F38:F40,F46:F47)+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)))</f>
        <v>#REF!</v>
      </c>
      <c r="G41" s="19">
        <f>6816889.50000011*'Customer Count Allocation'!C5</f>
        <v>6086139.6028410075</v>
      </c>
      <c r="H41" s="19">
        <f>4645186.33564982*'Customer Count Allocation'!E5</f>
        <v>4099194.0933416574</v>
      </c>
      <c r="I41" s="19">
        <f>6713378.97904893*'Customer Count Allocation'!E5</f>
        <v>5924292.691141678</v>
      </c>
      <c r="J41" s="19">
        <f>6714667.29428085*'Customer Count Allocation'!E5</f>
        <v>5925429.5786220618</v>
      </c>
      <c r="K41" s="19">
        <f>6471709.99778307*'Customer Count Allocation'!E5</f>
        <v>5711029.3279594285</v>
      </c>
      <c r="L41" s="20">
        <f>7168483.6733774*'Customer Count Allocation'!E5</f>
        <v>6325904.6696592951</v>
      </c>
      <c r="M41" s="19">
        <f>6179751.71948303*'Customer Count Allocation'!E5</f>
        <v>5453387.6396756144</v>
      </c>
      <c r="O41" s="21"/>
      <c r="P41" s="21"/>
    </row>
    <row r="42" spans="1:23" x14ac:dyDescent="0.25">
      <c r="A42" s="18">
        <f t="shared" si="0"/>
        <v>35</v>
      </c>
      <c r="B42" s="5"/>
      <c r="C42" s="5"/>
      <c r="D42" s="6"/>
      <c r="E42" s="6"/>
      <c r="F42" s="19"/>
      <c r="G42" s="19"/>
      <c r="H42" s="19"/>
      <c r="I42" s="19"/>
      <c r="J42" s="19"/>
      <c r="K42" s="19"/>
      <c r="L42" s="20"/>
      <c r="M42" s="19"/>
      <c r="N42" s="21"/>
    </row>
    <row r="43" spans="1:23" x14ac:dyDescent="0.25">
      <c r="A43" s="18">
        <f t="shared" si="0"/>
        <v>36</v>
      </c>
      <c r="B43" s="5"/>
      <c r="C43" s="5" t="s">
        <v>31</v>
      </c>
      <c r="D43" s="5"/>
      <c r="E43" s="5"/>
      <c r="F43" s="22" t="e">
        <f>SUM(F38:F41)</f>
        <v>#REF!</v>
      </c>
      <c r="G43" s="22">
        <f>SUM(G38:G41)</f>
        <v>8586657.1825304013</v>
      </c>
      <c r="H43" s="22">
        <f t="shared" ref="H43:M43" si="7">SUM(H38:H41)</f>
        <v>6514928.3500241917</v>
      </c>
      <c r="I43" s="22">
        <f t="shared" si="7"/>
        <v>8240102.9175935276</v>
      </c>
      <c r="J43" s="22">
        <f t="shared" si="7"/>
        <v>8135789.347453991</v>
      </c>
      <c r="K43" s="22">
        <f t="shared" si="7"/>
        <v>7810462.4237924572</v>
      </c>
      <c r="L43" s="23">
        <f t="shared" si="7"/>
        <v>8716606.5595750771</v>
      </c>
      <c r="M43" s="22">
        <f t="shared" si="7"/>
        <v>7709744.6798074339</v>
      </c>
    </row>
    <row r="44" spans="1:23" x14ac:dyDescent="0.25">
      <c r="A44" s="18">
        <f t="shared" si="0"/>
        <v>37</v>
      </c>
      <c r="B44" s="5"/>
      <c r="C44" s="5"/>
      <c r="D44" s="6"/>
      <c r="E44" s="6"/>
      <c r="F44" s="19"/>
      <c r="G44" s="19"/>
      <c r="H44" s="19"/>
      <c r="I44" s="19"/>
      <c r="J44" s="19"/>
      <c r="K44" s="19"/>
      <c r="L44" s="20"/>
      <c r="M44" s="19"/>
      <c r="O44" s="21"/>
      <c r="P44" s="21"/>
    </row>
    <row r="45" spans="1:23" x14ac:dyDescent="0.25">
      <c r="A45" s="18">
        <f t="shared" si="0"/>
        <v>38</v>
      </c>
      <c r="B45" s="5"/>
      <c r="C45" s="5" t="s">
        <v>32</v>
      </c>
      <c r="D45" s="6"/>
      <c r="E45" s="6"/>
      <c r="F45" s="19"/>
      <c r="G45" s="19"/>
      <c r="H45" s="19"/>
      <c r="I45" s="19"/>
      <c r="J45" s="19"/>
      <c r="K45" s="19"/>
      <c r="L45" s="20"/>
      <c r="M45" s="19"/>
      <c r="N45" s="21"/>
      <c r="O45" s="21"/>
      <c r="P45" s="21"/>
      <c r="Q45" s="21"/>
      <c r="R45" s="21"/>
      <c r="S45" s="21"/>
    </row>
    <row r="46" spans="1:23" x14ac:dyDescent="0.25">
      <c r="A46" s="18">
        <f t="shared" si="0"/>
        <v>39</v>
      </c>
      <c r="B46" s="5"/>
      <c r="C46" s="5"/>
      <c r="D46" s="6" t="s">
        <v>33</v>
      </c>
      <c r="E46" s="6"/>
      <c r="F46" s="19" t="e" cm="1">
        <f t="array" ref="F46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46" s="19">
        <v>10635089.99</v>
      </c>
      <c r="H46" s="19">
        <v>15938388.031731062</v>
      </c>
      <c r="I46" s="19">
        <v>17410571.124534093</v>
      </c>
      <c r="J46" s="19">
        <v>19873528.988170456</v>
      </c>
      <c r="K46" s="19">
        <v>22293378.750291668</v>
      </c>
      <c r="L46" s="20">
        <v>15938388.031731062</v>
      </c>
      <c r="M46" s="19">
        <v>18693279.98703409</v>
      </c>
      <c r="N46" s="19"/>
      <c r="O46" s="19"/>
      <c r="P46" s="19"/>
      <c r="Q46" s="19"/>
      <c r="R46" s="19"/>
      <c r="S46" s="19"/>
    </row>
    <row r="47" spans="1:23" x14ac:dyDescent="0.25">
      <c r="A47" s="18">
        <f t="shared" si="0"/>
        <v>40</v>
      </c>
      <c r="B47" s="5"/>
      <c r="C47" s="5"/>
      <c r="D47" s="6" t="s">
        <v>34</v>
      </c>
      <c r="E47" s="6"/>
      <c r="F47" s="19">
        <f>+'[1]Income Statement Detail'!R174+'[1]Income Statement Detail'!AE174-1813130</f>
        <v>-3525571.5400000024</v>
      </c>
      <c r="G47" s="19">
        <v>-5457464.3621516097</v>
      </c>
      <c r="H47" s="19">
        <v>-6490021.0221894197</v>
      </c>
      <c r="I47" s="19">
        <v>-8318298.1447439697</v>
      </c>
      <c r="J47" s="19">
        <v>-10470584.0786171</v>
      </c>
      <c r="K47" s="19">
        <v>-12523684.3083569</v>
      </c>
      <c r="L47" s="20">
        <v>-6708109.9378879499</v>
      </c>
      <c r="M47" s="19">
        <v>-7807447.94939835</v>
      </c>
      <c r="O47" s="21"/>
      <c r="P47" s="21"/>
    </row>
    <row r="48" spans="1:23" x14ac:dyDescent="0.25">
      <c r="A48" s="18">
        <f t="shared" si="0"/>
        <v>41</v>
      </c>
      <c r="B48" s="5"/>
      <c r="C48" s="5"/>
      <c r="D48" s="6"/>
      <c r="E48" s="6"/>
      <c r="F48" s="19"/>
      <c r="G48" s="19"/>
      <c r="H48" s="19"/>
      <c r="I48" s="19"/>
      <c r="J48" s="19"/>
      <c r="K48" s="19"/>
      <c r="L48" s="20"/>
      <c r="M48" s="19"/>
    </row>
    <row r="49" spans="1:19" x14ac:dyDescent="0.25">
      <c r="A49" s="18">
        <f t="shared" si="0"/>
        <v>42</v>
      </c>
      <c r="B49" s="5"/>
      <c r="C49" s="5" t="s">
        <v>35</v>
      </c>
      <c r="D49" s="5"/>
      <c r="E49" s="5"/>
      <c r="F49" s="22" t="e">
        <f>SUM(F46:F47)</f>
        <v>#REF!</v>
      </c>
      <c r="G49" s="22">
        <f>SUM(G46:G47)</f>
        <v>5177625.6278483905</v>
      </c>
      <c r="H49" s="22">
        <f t="shared" ref="H49:M49" si="8">SUM(H46:H47)</f>
        <v>9448367.0095416419</v>
      </c>
      <c r="I49" s="22">
        <f t="shared" si="8"/>
        <v>9092272.9797901232</v>
      </c>
      <c r="J49" s="22">
        <f t="shared" si="8"/>
        <v>9402944.9095533565</v>
      </c>
      <c r="K49" s="22">
        <f t="shared" si="8"/>
        <v>9769694.4419347681</v>
      </c>
      <c r="L49" s="23">
        <f t="shared" si="8"/>
        <v>9230278.0938431118</v>
      </c>
      <c r="M49" s="22">
        <f t="shared" si="8"/>
        <v>10885832.03763574</v>
      </c>
      <c r="N49" s="21"/>
      <c r="O49" s="21"/>
      <c r="P49" s="21"/>
      <c r="Q49" s="21"/>
      <c r="R49" s="21"/>
      <c r="S49" s="21"/>
    </row>
    <row r="50" spans="1:19" x14ac:dyDescent="0.25">
      <c r="A50" s="18">
        <f t="shared" si="0"/>
        <v>43</v>
      </c>
      <c r="B50" s="5"/>
      <c r="C50" s="5"/>
      <c r="D50" s="6"/>
      <c r="E50" s="6"/>
      <c r="F50" s="19"/>
      <c r="G50" s="19"/>
      <c r="H50" s="19"/>
      <c r="I50" s="19"/>
      <c r="J50" s="19"/>
      <c r="K50" s="19"/>
      <c r="L50" s="20"/>
      <c r="M50" s="19"/>
      <c r="N50" s="21"/>
      <c r="O50" s="21"/>
      <c r="P50" s="21"/>
      <c r="Q50" s="21"/>
      <c r="R50" s="21"/>
      <c r="S50" s="21"/>
    </row>
    <row r="51" spans="1:19" ht="15.75" thickBot="1" x14ac:dyDescent="0.3">
      <c r="A51" s="18">
        <f t="shared" si="0"/>
        <v>44</v>
      </c>
      <c r="B51" s="5" t="s">
        <v>36</v>
      </c>
      <c r="C51" s="5"/>
      <c r="D51" s="5"/>
      <c r="E51" s="5"/>
      <c r="F51" s="26" t="e">
        <f>SUM(F43,F35,F49)</f>
        <v>#REF!</v>
      </c>
      <c r="G51" s="26">
        <f>SUM(G43,G35,G49)</f>
        <v>14524742.969090914</v>
      </c>
      <c r="H51" s="26">
        <f t="shared" ref="H51" si="9">SUM(H43,H35,H49)</f>
        <v>16884262.987284619</v>
      </c>
      <c r="I51" s="26">
        <f>SUM(I43,I35,I49)</f>
        <v>18292650.404487275</v>
      </c>
      <c r="J51" s="26">
        <f t="shared" ref="J51:M51" si="10">SUM(J43,J35,J49)</f>
        <v>18538315.643495813</v>
      </c>
      <c r="K51" s="26">
        <f t="shared" si="10"/>
        <v>18619045.131600533</v>
      </c>
      <c r="L51" s="27">
        <f t="shared" si="10"/>
        <v>18867852.281136975</v>
      </c>
      <c r="M51" s="26">
        <f t="shared" si="10"/>
        <v>19555851.224546798</v>
      </c>
      <c r="O51" s="21"/>
      <c r="P51" s="21"/>
    </row>
    <row r="52" spans="1:19" ht="15.75" thickTop="1" x14ac:dyDescent="0.25">
      <c r="A52" s="18">
        <f t="shared" si="0"/>
        <v>45</v>
      </c>
      <c r="B52" s="5"/>
      <c r="C52" s="5"/>
      <c r="D52" s="5"/>
      <c r="E52" s="5"/>
      <c r="F52" s="28"/>
      <c r="G52" s="28"/>
      <c r="H52" s="28"/>
      <c r="I52" s="28"/>
      <c r="J52" s="28"/>
      <c r="K52" s="28"/>
      <c r="L52" s="28"/>
      <c r="M52" s="28"/>
    </row>
    <row r="53" spans="1:19" x14ac:dyDescent="0.25">
      <c r="A53" s="18"/>
      <c r="B53" s="5"/>
      <c r="C53" s="6" t="s">
        <v>37</v>
      </c>
      <c r="D53" s="5"/>
      <c r="E53" s="5"/>
      <c r="F53" s="28"/>
      <c r="G53" s="28"/>
      <c r="H53" s="28"/>
      <c r="I53" s="28"/>
      <c r="J53" s="28"/>
      <c r="K53" s="28"/>
      <c r="L53" s="28"/>
      <c r="M53" s="28"/>
    </row>
    <row r="54" spans="1:19" x14ac:dyDescent="0.25">
      <c r="B54" s="5"/>
      <c r="C54" s="29" t="s">
        <v>38</v>
      </c>
      <c r="D54" s="5"/>
      <c r="E54" s="5"/>
      <c r="F54" s="28"/>
      <c r="G54" s="28"/>
      <c r="H54" s="28"/>
      <c r="I54" s="28"/>
      <c r="J54" s="28"/>
      <c r="K54" s="28"/>
      <c r="L54" s="28"/>
      <c r="M54" s="28"/>
    </row>
    <row r="55" spans="1:19" x14ac:dyDescent="0.25">
      <c r="C55" s="29"/>
    </row>
    <row r="56" spans="1:19" x14ac:dyDescent="0.25">
      <c r="F56" s="21"/>
      <c r="G56" s="21"/>
      <c r="H56" s="21"/>
      <c r="I56" s="21"/>
      <c r="J56" s="21"/>
      <c r="K56" s="21"/>
      <c r="L56" s="21"/>
      <c r="M56" s="21"/>
    </row>
    <row r="57" spans="1:19" x14ac:dyDescent="0.25">
      <c r="F57" s="21"/>
      <c r="G57" s="21">
        <f>G51-G28</f>
        <v>0</v>
      </c>
      <c r="H57" s="21">
        <f t="shared" ref="H57:M57" si="11">H51-H28</f>
        <v>0</v>
      </c>
      <c r="I57" s="21">
        <f t="shared" si="11"/>
        <v>0</v>
      </c>
      <c r="J57" s="21">
        <f t="shared" si="11"/>
        <v>0</v>
      </c>
      <c r="K57" s="21">
        <f t="shared" si="11"/>
        <v>-4.0978193283081055E-8</v>
      </c>
      <c r="L57" s="21">
        <f t="shared" si="11"/>
        <v>0</v>
      </c>
      <c r="M57" s="21">
        <f t="shared" si="11"/>
        <v>0</v>
      </c>
    </row>
    <row r="58" spans="1:19" x14ac:dyDescent="0.25">
      <c r="F58" s="21"/>
      <c r="G58" s="21"/>
      <c r="H58" s="21"/>
      <c r="I58" s="21"/>
      <c r="J58" s="21"/>
      <c r="K58" s="21"/>
      <c r="L58" s="21"/>
      <c r="M58" s="21"/>
    </row>
    <row r="61" spans="1:19" x14ac:dyDescent="0.25">
      <c r="E61" s="30"/>
      <c r="F61" s="31"/>
      <c r="G61" s="31"/>
      <c r="H61" s="31"/>
      <c r="I61" s="31"/>
      <c r="J61" s="31"/>
      <c r="K61" s="31"/>
      <c r="L61" s="31"/>
      <c r="M61" s="31"/>
    </row>
    <row r="62" spans="1:19" x14ac:dyDescent="0.25">
      <c r="F62" s="32"/>
      <c r="G62" s="32"/>
      <c r="H62" s="32"/>
      <c r="I62" s="32"/>
      <c r="J62" s="32"/>
      <c r="K62" s="32"/>
      <c r="L62" s="32"/>
      <c r="M62" s="32"/>
    </row>
  </sheetData>
  <mergeCells count="3">
    <mergeCell ref="B1:M1"/>
    <mergeCell ref="B2:M2"/>
    <mergeCell ref="B3:M3"/>
  </mergeCell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ECF7-5910-4F05-8EC2-C9D4E0E51060}">
  <sheetPr>
    <tabColor theme="9" tint="0.79998168889431442"/>
  </sheetPr>
  <dimension ref="A1:T62"/>
  <sheetViews>
    <sheetView showGridLines="0" view="pageBreakPreview" zoomScale="90" zoomScaleNormal="100" zoomScaleSheetLayoutView="90" workbookViewId="0">
      <pane xSplit="5" ySplit="7" topLeftCell="G8" activePane="bottomRight" state="frozen"/>
      <selection pane="topRight" activeCell="F7" sqref="F7"/>
      <selection pane="bottomLeft" activeCell="F7" sqref="F7"/>
      <selection pane="bottomRight" activeCell="Q44" sqref="Q44"/>
    </sheetView>
  </sheetViews>
  <sheetFormatPr defaultColWidth="8.85546875" defaultRowHeight="15" x14ac:dyDescent="0.25"/>
  <cols>
    <col min="1" max="1" width="9.42578125" customWidth="1"/>
    <col min="2" max="2" width="1.42578125" customWidth="1"/>
    <col min="3" max="3" width="3.42578125" customWidth="1"/>
    <col min="4" max="4" width="27.42578125" customWidth="1"/>
    <col min="5" max="5" width="2.42578125" customWidth="1"/>
    <col min="6" max="6" width="17" hidden="1" customWidth="1"/>
    <col min="7" max="13" width="16.42578125" bestFit="1" customWidth="1"/>
    <col min="15" max="16" width="9.5703125" bestFit="1" customWidth="1"/>
    <col min="17" max="17" width="10.5703125" bestFit="1" customWidth="1"/>
    <col min="18" max="20" width="12.5703125" bestFit="1" customWidth="1"/>
  </cols>
  <sheetData>
    <row r="1" spans="1:16" x14ac:dyDescent="0.25">
      <c r="B1" s="40" t="str">
        <f>[1]Control!$B$9</f>
        <v>Bluegrass Operating Company, LLC</v>
      </c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</row>
    <row r="2" spans="1:16" x14ac:dyDescent="0.25">
      <c r="B2" s="40" t="str">
        <f>[1]Control!$B$10</f>
        <v>2025-00354</v>
      </c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</row>
    <row r="3" spans="1:16" x14ac:dyDescent="0.25">
      <c r="B3" s="40" t="s">
        <v>0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</row>
    <row r="4" spans="1:16" x14ac:dyDescent="0.25">
      <c r="B4" s="1"/>
      <c r="C4" s="1"/>
      <c r="D4" s="1"/>
      <c r="E4" s="1"/>
      <c r="F4" s="1"/>
      <c r="G4" s="2"/>
      <c r="H4" s="2"/>
      <c r="I4" s="2"/>
      <c r="J4" s="2"/>
      <c r="K4" s="2"/>
      <c r="L4" s="2"/>
      <c r="M4" s="2"/>
    </row>
    <row r="5" spans="1:16" x14ac:dyDescent="0.25">
      <c r="A5" s="3" t="s">
        <v>1</v>
      </c>
      <c r="B5" s="4"/>
      <c r="C5" s="5"/>
      <c r="D5" s="6"/>
      <c r="E5" s="6"/>
      <c r="F5" s="7">
        <f>'[1]Balance Sheet Detail'!F5</f>
        <v>45291</v>
      </c>
      <c r="G5" s="7">
        <f>'[1]Balance Sheet Detail'!G5</f>
        <v>45657</v>
      </c>
      <c r="H5" s="7">
        <f>'[1]Balance Sheet Detail'!H5</f>
        <v>46022</v>
      </c>
      <c r="I5" s="7">
        <f>'[1]Balance Sheet Detail'!I5</f>
        <v>46387</v>
      </c>
      <c r="J5" s="7">
        <f>'[1]Balance Sheet Detail'!J5</f>
        <v>46752</v>
      </c>
      <c r="K5" s="7">
        <f>'[1]Balance Sheet Detail'!K5</f>
        <v>47118</v>
      </c>
      <c r="L5" s="8">
        <f>'[1]Balance Sheet Detail'!L5</f>
        <v>46111</v>
      </c>
      <c r="M5" s="7">
        <f>'[1]Balance Sheet Detail'!M5</f>
        <v>46599</v>
      </c>
    </row>
    <row r="6" spans="1:16" x14ac:dyDescent="0.25">
      <c r="A6" s="9" t="s">
        <v>2</v>
      </c>
      <c r="B6" s="4"/>
      <c r="C6" s="5"/>
      <c r="D6" s="9" t="s">
        <v>3</v>
      </c>
      <c r="E6" s="6"/>
      <c r="F6" s="10" t="str">
        <f>'[1]Balance Sheet Detail'!F6</f>
        <v>Historical</v>
      </c>
      <c r="G6" s="10" t="str">
        <f>'[1]Balance Sheet Detail'!G6</f>
        <v>Historical</v>
      </c>
      <c r="H6" s="10" t="str">
        <f>'[1]Balance Sheet Detail'!H6</f>
        <v>Forecasted</v>
      </c>
      <c r="I6" s="10" t="str">
        <f>'[1]Balance Sheet Detail'!I6</f>
        <v>Forecasted</v>
      </c>
      <c r="J6" s="10" t="str">
        <f>'[1]Balance Sheet Detail'!J6</f>
        <v>Forecasted</v>
      </c>
      <c r="K6" s="10" t="str">
        <f>'[1]Balance Sheet Detail'!K6</f>
        <v>Forecasted</v>
      </c>
      <c r="L6" s="11" t="str">
        <f>'[1]Balance Sheet Detail'!L6</f>
        <v>Forecasted</v>
      </c>
      <c r="M6" s="10" t="str">
        <f>'[1]Balance Sheet Detail'!M6</f>
        <v>Forecasted</v>
      </c>
    </row>
    <row r="7" spans="1:16" x14ac:dyDescent="0.25">
      <c r="A7" s="12"/>
      <c r="B7" s="13"/>
      <c r="C7" s="14"/>
      <c r="D7" s="15"/>
      <c r="E7" s="15"/>
      <c r="F7" s="16"/>
      <c r="G7" s="16"/>
      <c r="H7" s="16"/>
      <c r="I7" s="16"/>
      <c r="J7" s="16"/>
      <c r="K7" s="16"/>
      <c r="L7" s="17" t="str">
        <f>'[1]Balance Sheet Detail'!L7</f>
        <v>Base Year</v>
      </c>
      <c r="M7" s="16" t="str">
        <f>'[1]Balance Sheet Detail'!M7</f>
        <v>Test Year</v>
      </c>
    </row>
    <row r="8" spans="1:16" x14ac:dyDescent="0.25">
      <c r="A8" s="18">
        <v>1</v>
      </c>
      <c r="B8" s="5" t="s">
        <v>4</v>
      </c>
      <c r="C8" s="5"/>
      <c r="D8" s="6"/>
      <c r="E8" s="6"/>
      <c r="F8" s="19"/>
      <c r="G8" s="19"/>
      <c r="H8" s="19"/>
      <c r="I8" s="19"/>
      <c r="J8" s="19"/>
      <c r="K8" s="19"/>
      <c r="L8" s="20"/>
      <c r="M8" s="19"/>
    </row>
    <row r="9" spans="1:16" x14ac:dyDescent="0.25">
      <c r="A9" s="18">
        <f>A8+1</f>
        <v>2</v>
      </c>
      <c r="B9" s="5"/>
      <c r="C9" s="5" t="s">
        <v>5</v>
      </c>
      <c r="D9" s="6"/>
      <c r="E9" s="6"/>
      <c r="F9" s="19"/>
      <c r="G9" s="19"/>
      <c r="H9" s="19"/>
      <c r="I9" s="19"/>
      <c r="J9" s="19"/>
      <c r="K9" s="19"/>
      <c r="L9" s="20"/>
      <c r="M9" s="19"/>
    </row>
    <row r="10" spans="1:16" x14ac:dyDescent="0.25">
      <c r="A10" s="18">
        <f t="shared" ref="A10:A52" si="0">A9+1</f>
        <v>3</v>
      </c>
      <c r="B10" s="5"/>
      <c r="C10" s="5"/>
      <c r="D10" s="6" t="s">
        <v>6</v>
      </c>
      <c r="E10" s="6"/>
      <c r="F10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0" s="19">
        <f>112485.450000002*'Customer Count Allocation'!C4</f>
        <v>12058.099375000214</v>
      </c>
      <c r="H10" s="19">
        <f>152210.970000001*'Customer Count Allocation'!E4</f>
        <v>17890.780435737943</v>
      </c>
      <c r="I10" s="19">
        <f>152210.970000001*'Customer Count Allocation'!E4</f>
        <v>17890.780435737943</v>
      </c>
      <c r="J10" s="19">
        <f>152210.970000001*'Customer Count Allocation'!E4</f>
        <v>17890.780435737943</v>
      </c>
      <c r="K10" s="19">
        <f>152210.970000001*'Customer Count Allocation'!E4</f>
        <v>17890.780435737943</v>
      </c>
      <c r="L10" s="20">
        <f>152210.970000001*'Customer Count Allocation'!E4</f>
        <v>17890.780435737943</v>
      </c>
      <c r="M10" s="19">
        <f>152210.970000001*'Customer Count Allocation'!E4</f>
        <v>17890.780435737943</v>
      </c>
      <c r="O10" s="21"/>
      <c r="P10" s="21"/>
    </row>
    <row r="11" spans="1:16" x14ac:dyDescent="0.25">
      <c r="A11" s="18">
        <f t="shared" si="0"/>
        <v>4</v>
      </c>
      <c r="B11" s="5"/>
      <c r="C11" s="5"/>
      <c r="D11" s="6" t="s">
        <v>7</v>
      </c>
      <c r="E11" s="6"/>
      <c r="F11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1" s="19">
        <f>762720.2*'Customer Count Allocation'!C4</f>
        <v>81761.294166666659</v>
      </c>
      <c r="H11" s="19">
        <f>848745.84*'Customer Count Allocation'!E4</f>
        <v>99761.045272793839</v>
      </c>
      <c r="I11" s="19">
        <f>818822.11*'Customer Count Allocation'!E4</f>
        <v>96243.829113877699</v>
      </c>
      <c r="J11" s="19">
        <f>789229.16*'Customer Count Allocation'!E4</f>
        <v>92765.492625411949</v>
      </c>
      <c r="K11" s="19">
        <f>759636.2*'Customer Count Allocation'!E4</f>
        <v>89287.154961552544</v>
      </c>
      <c r="L11" s="20">
        <f>841056.31*'Customer Count Allocation'!E4</f>
        <v>98857.222815818386</v>
      </c>
      <c r="M11" s="19">
        <f>801653.81*'Customer Count Allocation'!E4</f>
        <v>94225.878070303923</v>
      </c>
      <c r="O11" s="21"/>
      <c r="P11" s="21"/>
    </row>
    <row r="12" spans="1:16" x14ac:dyDescent="0.25">
      <c r="A12" s="18">
        <f t="shared" si="0"/>
        <v>5</v>
      </c>
      <c r="B12" s="5"/>
      <c r="C12" s="5"/>
      <c r="D12" s="6" t="s">
        <v>8</v>
      </c>
      <c r="E12" s="6"/>
      <c r="F12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12" s="19">
        <f>425497.179999999*'Customer Count Allocation'!C4</f>
        <v>45612.008310605954</v>
      </c>
      <c r="H12" s="19">
        <f>444521.236*'Customer Count Allocation'!E4</f>
        <v>52248.742861955325</v>
      </c>
      <c r="I12" s="19">
        <f>447106.180856*'Customer Count Allocation'!E4</f>
        <v>52552.575633385575</v>
      </c>
      <c r="J12" s="19">
        <f>449248.304773976*'Customer Count Allocation'!E4</f>
        <v>52804.359513894648</v>
      </c>
      <c r="K12" s="19">
        <f>451331.265269455*'Customer Count Allocation'!E4</f>
        <v>53049.189363418183</v>
      </c>
      <c r="L12" s="20">
        <f>396029.25788*'Customer Count Allocation'!E4</f>
        <v>46549.026649388499</v>
      </c>
      <c r="M12" s="19">
        <f>383546.32859876*'Customer Count Allocation'!E4</f>
        <v>45081.791094911008</v>
      </c>
      <c r="O12" s="21"/>
      <c r="P12" s="21"/>
    </row>
    <row r="13" spans="1:16" x14ac:dyDescent="0.25">
      <c r="A13" s="18">
        <f t="shared" si="0"/>
        <v>6</v>
      </c>
      <c r="B13" s="5"/>
      <c r="C13" s="5"/>
      <c r="D13" s="6"/>
      <c r="E13" s="6"/>
      <c r="F13" s="19"/>
      <c r="G13" s="19"/>
      <c r="H13" s="19"/>
      <c r="I13" s="19"/>
      <c r="J13" s="19"/>
      <c r="K13" s="19"/>
      <c r="L13" s="20"/>
      <c r="M13" s="19"/>
    </row>
    <row r="14" spans="1:16" x14ac:dyDescent="0.25">
      <c r="A14" s="18">
        <f t="shared" si="0"/>
        <v>7</v>
      </c>
      <c r="B14" s="5"/>
      <c r="C14" s="5" t="s">
        <v>9</v>
      </c>
      <c r="D14" s="6"/>
      <c r="E14" s="6"/>
      <c r="F14" s="22" t="e">
        <f>SUM(F10:F13)</f>
        <v>#REF!</v>
      </c>
      <c r="G14" s="22">
        <f>SUM(G10:G13)</f>
        <v>139431.40185227283</v>
      </c>
      <c r="H14" s="22">
        <f t="shared" ref="H14:M14" si="1">SUM(H10:H13)</f>
        <v>169900.56857048708</v>
      </c>
      <c r="I14" s="22">
        <f t="shared" si="1"/>
        <v>166687.18518300122</v>
      </c>
      <c r="J14" s="22">
        <f t="shared" si="1"/>
        <v>163460.63257504455</v>
      </c>
      <c r="K14" s="22">
        <f t="shared" si="1"/>
        <v>160227.12476070866</v>
      </c>
      <c r="L14" s="23">
        <f t="shared" si="1"/>
        <v>163297.02990094485</v>
      </c>
      <c r="M14" s="22">
        <f t="shared" si="1"/>
        <v>157198.44960095285</v>
      </c>
    </row>
    <row r="15" spans="1:16" x14ac:dyDescent="0.25">
      <c r="A15" s="18">
        <f t="shared" si="0"/>
        <v>8</v>
      </c>
      <c r="B15" s="5"/>
      <c r="C15" s="5"/>
      <c r="D15" s="6"/>
      <c r="E15" s="6"/>
      <c r="F15" s="19"/>
      <c r="G15" s="19"/>
      <c r="H15" s="19"/>
      <c r="I15" s="19"/>
      <c r="J15" s="19"/>
      <c r="K15" s="19"/>
      <c r="L15" s="20"/>
      <c r="M15" s="19"/>
    </row>
    <row r="16" spans="1:16" x14ac:dyDescent="0.25">
      <c r="A16" s="18">
        <f t="shared" si="0"/>
        <v>9</v>
      </c>
      <c r="B16" s="5"/>
      <c r="C16" s="5" t="s">
        <v>10</v>
      </c>
      <c r="D16" s="6"/>
      <c r="E16" s="6"/>
      <c r="F16" s="19"/>
      <c r="G16" s="19"/>
      <c r="H16" s="19"/>
      <c r="I16" s="19"/>
      <c r="J16" s="19"/>
      <c r="K16" s="19"/>
      <c r="L16" s="20"/>
      <c r="M16" s="19"/>
    </row>
    <row r="17" spans="1:16" x14ac:dyDescent="0.25">
      <c r="A17" s="18">
        <f t="shared" si="0"/>
        <v>10</v>
      </c>
      <c r="B17" s="5"/>
      <c r="C17" s="5"/>
      <c r="D17" s="6" t="s">
        <v>11</v>
      </c>
      <c r="E17" s="6"/>
      <c r="F17" s="19" t="e" cm="1">
        <f t="array" ref="F17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17" s="19">
        <f>196133.92*'Customer Count Allocation'!C4</f>
        <v>21024.961878787879</v>
      </c>
      <c r="H17" s="19">
        <f>196133.92*'Customer Count Allocation'!E4</f>
        <v>23053.455994141343</v>
      </c>
      <c r="I17" s="19">
        <f>196133.92*'Customer Count Allocation'!E4</f>
        <v>23053.455994141343</v>
      </c>
      <c r="J17" s="19">
        <f>196133.92*'Customer Count Allocation'!E4</f>
        <v>23053.455994141343</v>
      </c>
      <c r="K17" s="19">
        <f>196133.92*'Customer Count Allocation'!E4</f>
        <v>23053.455994141343</v>
      </c>
      <c r="L17" s="20">
        <f>196133.92*'Customer Count Allocation'!E4</f>
        <v>23053.455994141343</v>
      </c>
      <c r="M17" s="19">
        <f>196133.92*'Customer Count Allocation'!E4</f>
        <v>23053.455994141343</v>
      </c>
      <c r="O17" s="21"/>
      <c r="P17" s="21"/>
    </row>
    <row r="18" spans="1:16" x14ac:dyDescent="0.25">
      <c r="A18" s="18">
        <f t="shared" si="0"/>
        <v>11</v>
      </c>
      <c r="B18" s="5"/>
      <c r="C18" s="5"/>
      <c r="D18" s="6" t="s">
        <v>12</v>
      </c>
      <c r="E18" s="6"/>
      <c r="F18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-F17</f>
        <v>#REF!</v>
      </c>
      <c r="G18" s="19">
        <f>1397536.42*'Customer Count Allocation'!C4</f>
        <v>149811.66926515149</v>
      </c>
      <c r="H18" s="19">
        <f>913953.560000001*'Customer Count Allocation'!E4</f>
        <v>107425.51913584779</v>
      </c>
      <c r="I18" s="19">
        <f>422720.973750001*'Customer Count Allocation'!E4</f>
        <v>49686.353926675329</v>
      </c>
      <c r="J18" s="19">
        <f>183522.080750001*'Customer Count Allocation'!E4</f>
        <v>21571.068444068227</v>
      </c>
      <c r="K18" s="19">
        <f>166181.057750001*'Customer Count Allocation'!E4</f>
        <v>19532.815649121319</v>
      </c>
      <c r="L18" s="20">
        <f>792951.770000001*'Customer Count Allocation'!E4</f>
        <v>93203.045833028315</v>
      </c>
      <c r="M18" s="19">
        <f>190747.507000001*'Customer Count Allocation'!E4</f>
        <v>22420.34044196277</v>
      </c>
      <c r="N18" s="21"/>
      <c r="O18" s="21"/>
      <c r="P18" s="21"/>
    </row>
    <row r="19" spans="1:16" x14ac:dyDescent="0.25">
      <c r="A19" s="18">
        <f t="shared" si="0"/>
        <v>12</v>
      </c>
      <c r="B19" s="5"/>
      <c r="C19" s="5" t="s">
        <v>13</v>
      </c>
      <c r="D19" s="6"/>
      <c r="E19" s="6"/>
      <c r="F19" s="22" t="e">
        <f>SUM(F17:F18)</f>
        <v>#REF!</v>
      </c>
      <c r="G19" s="22">
        <f>SUM(G17:G18)</f>
        <v>170836.63114393936</v>
      </c>
      <c r="H19" s="22">
        <f t="shared" ref="H19:M19" si="2">SUM(H17:H18)</f>
        <v>130478.97512998914</v>
      </c>
      <c r="I19" s="22">
        <f t="shared" si="2"/>
        <v>72739.809920816668</v>
      </c>
      <c r="J19" s="22">
        <f t="shared" si="2"/>
        <v>44624.52443820957</v>
      </c>
      <c r="K19" s="22">
        <f t="shared" si="2"/>
        <v>42586.271643262662</v>
      </c>
      <c r="L19" s="23">
        <f t="shared" si="2"/>
        <v>116256.50182716966</v>
      </c>
      <c r="M19" s="22">
        <f t="shared" si="2"/>
        <v>45473.796436104109</v>
      </c>
    </row>
    <row r="20" spans="1:16" x14ac:dyDescent="0.25">
      <c r="A20" s="18">
        <f t="shared" si="0"/>
        <v>13</v>
      </c>
      <c r="B20" s="5"/>
      <c r="C20" s="5"/>
      <c r="D20" s="6"/>
      <c r="E20" s="6"/>
      <c r="F20" s="19"/>
      <c r="G20" s="19"/>
      <c r="H20" s="19"/>
      <c r="I20" s="19"/>
      <c r="J20" s="19"/>
      <c r="K20" s="19"/>
      <c r="L20" s="20"/>
      <c r="M20" s="19"/>
    </row>
    <row r="21" spans="1:16" x14ac:dyDescent="0.25">
      <c r="A21" s="18">
        <f t="shared" si="0"/>
        <v>14</v>
      </c>
      <c r="B21" s="5"/>
      <c r="C21" s="5" t="s">
        <v>14</v>
      </c>
      <c r="D21" s="6"/>
      <c r="E21" s="6"/>
      <c r="F21" s="19"/>
      <c r="G21" s="19"/>
      <c r="H21" s="19"/>
      <c r="I21" s="19"/>
      <c r="J21" s="19"/>
      <c r="K21" s="19"/>
      <c r="L21" s="20"/>
      <c r="M21" s="19"/>
    </row>
    <row r="22" spans="1:16" x14ac:dyDescent="0.25">
      <c r="A22" s="18">
        <f t="shared" si="0"/>
        <v>15</v>
      </c>
      <c r="B22" s="5"/>
      <c r="C22" s="5"/>
      <c r="D22" s="6" t="s">
        <v>15</v>
      </c>
      <c r="E22" s="6"/>
      <c r="F22" s="19" t="e">
        <f>+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-SUM(F23:F25)</f>
        <v>#REF!</v>
      </c>
      <c r="G22" s="19">
        <v>978908.38</v>
      </c>
      <c r="H22" s="19">
        <v>1353300.6599999997</v>
      </c>
      <c r="I22" s="19">
        <v>1353300.6599999997</v>
      </c>
      <c r="J22" s="19">
        <v>1353300.6599999997</v>
      </c>
      <c r="K22" s="19">
        <v>1353300.6599999997</v>
      </c>
      <c r="L22" s="20">
        <v>1353300.6599999997</v>
      </c>
      <c r="M22" s="19">
        <v>1353300.6599999997</v>
      </c>
      <c r="O22" s="21"/>
      <c r="P22" s="21"/>
    </row>
    <row r="23" spans="1:16" x14ac:dyDescent="0.25">
      <c r="A23" s="18">
        <f t="shared" si="0"/>
        <v>16</v>
      </c>
      <c r="B23" s="5"/>
      <c r="C23" s="5"/>
      <c r="D23" s="6" t="s">
        <v>16</v>
      </c>
      <c r="E23" s="6"/>
      <c r="F23" s="19" t="e" cm="1">
        <f t="array" ref="F23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3" s="19">
        <v>477581.15791287879</v>
      </c>
      <c r="H23" s="19">
        <v>223847.57498509716</v>
      </c>
      <c r="I23" s="19">
        <v>223847.57498509716</v>
      </c>
      <c r="J23" s="19">
        <v>223847.57498509716</v>
      </c>
      <c r="K23" s="19">
        <v>223847.57498509716</v>
      </c>
      <c r="L23" s="20">
        <v>223847.57498509716</v>
      </c>
      <c r="M23" s="19">
        <v>223847.57498509716</v>
      </c>
      <c r="O23" s="21"/>
      <c r="P23" s="21"/>
    </row>
    <row r="24" spans="1:16" x14ac:dyDescent="0.25">
      <c r="A24" s="18">
        <f t="shared" si="0"/>
        <v>17</v>
      </c>
      <c r="B24" s="5"/>
      <c r="C24" s="5"/>
      <c r="D24" s="6" t="s">
        <v>17</v>
      </c>
      <c r="E24" s="6"/>
      <c r="F24" s="19" t="e" cm="1">
        <f t="array" ref="F24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4" s="19">
        <v>0</v>
      </c>
      <c r="H24" s="19">
        <v>0</v>
      </c>
      <c r="I24" s="19">
        <v>0</v>
      </c>
      <c r="J24" s="19">
        <v>0</v>
      </c>
      <c r="K24" s="19">
        <v>0</v>
      </c>
      <c r="L24" s="20">
        <v>0</v>
      </c>
      <c r="M24" s="19">
        <v>0</v>
      </c>
      <c r="O24" s="21"/>
      <c r="P24" s="21"/>
    </row>
    <row r="25" spans="1:16" x14ac:dyDescent="0.25">
      <c r="A25" s="18">
        <f t="shared" si="0"/>
        <v>18</v>
      </c>
      <c r="B25" s="5"/>
      <c r="C25" s="5"/>
      <c r="D25" s="6" t="s">
        <v>18</v>
      </c>
      <c r="E25" s="6"/>
      <c r="F25" s="19" t="e" cm="1">
        <f t="array" ref="F25">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25" s="19">
        <v>-297716.55</v>
      </c>
      <c r="H25" s="19">
        <v>-328586.15999999997</v>
      </c>
      <c r="I25" s="19">
        <v>-366493.05</v>
      </c>
      <c r="J25" s="19">
        <v>-404399.94</v>
      </c>
      <c r="K25" s="19">
        <v>-441332.57</v>
      </c>
      <c r="L25" s="20">
        <v>-338062.89</v>
      </c>
      <c r="M25" s="19">
        <v>-388605.401670833</v>
      </c>
      <c r="O25" s="21"/>
      <c r="P25" s="21"/>
    </row>
    <row r="26" spans="1:16" x14ac:dyDescent="0.25">
      <c r="A26" s="18">
        <f t="shared" si="0"/>
        <v>19</v>
      </c>
      <c r="B26" s="5"/>
      <c r="C26" s="5" t="s">
        <v>19</v>
      </c>
      <c r="D26" s="6"/>
      <c r="E26" s="6"/>
      <c r="F26" s="24" t="e">
        <f>SUM(F22:F25)</f>
        <v>#REF!</v>
      </c>
      <c r="G26" s="24">
        <f>SUM(G22:G25)</f>
        <v>1158772.9879128786</v>
      </c>
      <c r="H26" s="24">
        <f>SUM(H22:H25)</f>
        <v>1248562.0749850969</v>
      </c>
      <c r="I26" s="24">
        <f t="shared" ref="I26:M26" si="3">SUM(I22:I25)</f>
        <v>1210655.1849850968</v>
      </c>
      <c r="J26" s="24">
        <f t="shared" si="3"/>
        <v>1172748.2949850969</v>
      </c>
      <c r="K26" s="24">
        <f t="shared" si="3"/>
        <v>1135815.6649850968</v>
      </c>
      <c r="L26" s="25">
        <f t="shared" si="3"/>
        <v>1239085.3449850967</v>
      </c>
      <c r="M26" s="24">
        <f t="shared" si="3"/>
        <v>1188542.8333142637</v>
      </c>
    </row>
    <row r="27" spans="1:16" x14ac:dyDescent="0.25">
      <c r="A27" s="18">
        <f t="shared" si="0"/>
        <v>20</v>
      </c>
      <c r="B27" s="5"/>
      <c r="C27" s="5"/>
      <c r="D27" s="6"/>
      <c r="E27" s="6"/>
      <c r="F27" s="19"/>
      <c r="G27" s="19"/>
      <c r="H27" s="19"/>
      <c r="I27" s="19"/>
      <c r="J27" s="19"/>
      <c r="K27" s="19"/>
      <c r="L27" s="20"/>
      <c r="M27" s="19"/>
    </row>
    <row r="28" spans="1:16" ht="15.75" thickBot="1" x14ac:dyDescent="0.3">
      <c r="A28" s="18">
        <f t="shared" si="0"/>
        <v>21</v>
      </c>
      <c r="B28" s="5" t="s">
        <v>20</v>
      </c>
      <c r="C28" s="5"/>
      <c r="D28" s="5"/>
      <c r="E28" s="5"/>
      <c r="F28" s="26" t="e">
        <f>SUM(F14,F19, F26,F29)</f>
        <v>#REF!</v>
      </c>
      <c r="G28" s="26">
        <f>SUM(G14,G19, G26,G29)</f>
        <v>1469041.0209090908</v>
      </c>
      <c r="H28" s="26">
        <f t="shared" ref="H28" si="4">SUM(H14,H19, H26,H29)</f>
        <v>1548941.6186855731</v>
      </c>
      <c r="I28" s="26">
        <f>SUM(I14,I19, I26,I29)</f>
        <v>1450082.1800889147</v>
      </c>
      <c r="J28" s="26">
        <f t="shared" ref="J28:M28" si="5">SUM(J14,J19, J26,J29)</f>
        <v>1380833.4519983511</v>
      </c>
      <c r="K28" s="26">
        <f t="shared" si="5"/>
        <v>1338629.0613890681</v>
      </c>
      <c r="L28" s="27">
        <f t="shared" si="5"/>
        <v>1518638.8767132112</v>
      </c>
      <c r="M28" s="26">
        <f t="shared" si="5"/>
        <v>1391215.0793513206</v>
      </c>
      <c r="O28" s="21"/>
      <c r="P28" s="21"/>
    </row>
    <row r="29" spans="1:16" ht="15.75" thickTop="1" x14ac:dyDescent="0.25">
      <c r="A29" s="18">
        <f t="shared" si="0"/>
        <v>22</v>
      </c>
      <c r="B29" s="5"/>
      <c r="C29" s="5"/>
      <c r="D29" s="6"/>
      <c r="E29" s="6"/>
      <c r="F29" s="19"/>
      <c r="G29" s="19"/>
      <c r="H29" s="19"/>
      <c r="I29" s="19"/>
      <c r="J29" s="19"/>
      <c r="K29" s="19"/>
      <c r="L29" s="20"/>
      <c r="M29" s="19"/>
    </row>
    <row r="30" spans="1:16" x14ac:dyDescent="0.25">
      <c r="A30" s="18">
        <f t="shared" si="0"/>
        <v>23</v>
      </c>
      <c r="B30" s="5" t="s">
        <v>21</v>
      </c>
      <c r="C30" s="5"/>
      <c r="D30" s="6"/>
      <c r="E30" s="6"/>
      <c r="F30" s="19"/>
      <c r="G30" s="19"/>
      <c r="H30" s="19"/>
      <c r="I30" s="19"/>
      <c r="J30" s="19"/>
      <c r="K30" s="19"/>
      <c r="L30" s="20"/>
      <c r="M30" s="19"/>
    </row>
    <row r="31" spans="1:16" x14ac:dyDescent="0.25">
      <c r="A31" s="18">
        <f t="shared" si="0"/>
        <v>24</v>
      </c>
      <c r="B31" s="5"/>
      <c r="C31" s="5" t="s">
        <v>22</v>
      </c>
      <c r="D31" s="6"/>
      <c r="E31" s="6"/>
      <c r="F31" s="19"/>
      <c r="G31" s="19"/>
      <c r="H31" s="19"/>
      <c r="I31" s="19"/>
      <c r="J31" s="19"/>
      <c r="K31" s="19"/>
      <c r="L31" s="20"/>
      <c r="M31" s="19"/>
    </row>
    <row r="32" spans="1:16" x14ac:dyDescent="0.25">
      <c r="A32" s="18">
        <f t="shared" si="0"/>
        <v>25</v>
      </c>
      <c r="B32" s="5"/>
      <c r="C32" s="5"/>
      <c r="D32" s="6" t="s">
        <v>23</v>
      </c>
      <c r="E32" s="6"/>
      <c r="F32" s="19" t="e">
        <f>-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32" s="19">
        <f>611528.270000002*'Customer Count Allocation'!C4</f>
        <v>65553.977428030514</v>
      </c>
      <c r="H32" s="19">
        <f>469322.14*'Customer Count Allocation'!E4</f>
        <v>55163.825316733797</v>
      </c>
      <c r="I32" s="19">
        <f>469322.14*'Customer Count Allocation'!E4</f>
        <v>55163.825316733797</v>
      </c>
      <c r="J32" s="19">
        <f>469322.14*'Customer Count Allocation'!E4</f>
        <v>55163.825316733797</v>
      </c>
      <c r="K32" s="19">
        <f>469322.14*'Customer Count Allocation'!E4</f>
        <v>55163.825316733797</v>
      </c>
      <c r="L32" s="20">
        <f>469322.14*'Customer Count Allocation'!E4</f>
        <v>55163.825316733797</v>
      </c>
      <c r="M32" s="19">
        <f>469322.14*'Customer Count Allocation'!E4</f>
        <v>55163.825316733797</v>
      </c>
      <c r="O32" s="21"/>
      <c r="P32" s="21"/>
    </row>
    <row r="33" spans="1:20" x14ac:dyDescent="0.25">
      <c r="A33" s="18">
        <f t="shared" si="0"/>
        <v>26</v>
      </c>
      <c r="B33" s="5"/>
      <c r="C33" s="5"/>
      <c r="D33" s="6" t="s">
        <v>24</v>
      </c>
      <c r="E33" s="6"/>
      <c r="F33" s="19" t="e">
        <f>-IF(#REF!="KY-Bluegrass (Consolidated)",SUMIFS('[1]GL Data Pull'!$O:$O,'[1]GL Data Pull'!$K:$K,#REF!,'[1]GL Data Pull'!$D:$D,"&lt;="&amp;F$5),SUMIFS('[1]GL Data Pull'!$O:$O,'[1]GL Data Pull'!$K:$K,#REF!,'[1]GL Data Pull'!$D:$D,"&lt;="&amp;F$5,'[1]GL Data Pull'!$AH:$AH,#REF!)+SUMIFS('[1]GL Data Pull'!$O:$O,'[1]GL Data Pull'!$K:$K,#REF!,'[1]GL Data Pull'!$D:$D,"&lt;="&amp;F$5,'[1]GL Data Pull'!$AH:$AH,"KY-Bluegrass"))</f>
        <v>#REF!</v>
      </c>
      <c r="G33" s="19">
        <f>240238.73*'Customer Count Allocation'!C4</f>
        <v>25752.863859848487</v>
      </c>
      <c r="H33" s="19">
        <f>574313.790000001*'Customer Count Allocation'!E4</f>
        <v>67504.47696448199</v>
      </c>
      <c r="I33" s="19">
        <f>618856.150000001*'Customer Count Allocation'!E4</f>
        <v>72739.957579641268</v>
      </c>
      <c r="J33" s="19">
        <f>663398.510000002*'Customer Count Allocation'!E4</f>
        <v>77975.438194800678</v>
      </c>
      <c r="K33" s="19">
        <f>707940.870000002*'Customer Count Allocation'!E4</f>
        <v>83210.918809959956</v>
      </c>
      <c r="L33" s="20">
        <f>574313.790000001*'Customer Count Allocation'!E4</f>
        <v>67504.47696448199</v>
      </c>
      <c r="M33" s="19">
        <f>618856.150000001*'Customer Count Allocation'!E4</f>
        <v>72739.957579641268</v>
      </c>
      <c r="O33" s="21"/>
      <c r="P33" s="21"/>
    </row>
    <row r="34" spans="1:20" x14ac:dyDescent="0.25">
      <c r="A34" s="18">
        <f t="shared" si="0"/>
        <v>27</v>
      </c>
      <c r="B34" s="5"/>
      <c r="C34" s="5"/>
      <c r="D34" s="6"/>
      <c r="E34" s="6"/>
      <c r="F34" s="19"/>
      <c r="G34" s="19"/>
      <c r="H34" s="19"/>
      <c r="I34" s="19"/>
      <c r="J34" s="19"/>
      <c r="K34" s="19"/>
      <c r="L34" s="20"/>
      <c r="M34" s="19"/>
    </row>
    <row r="35" spans="1:20" x14ac:dyDescent="0.25">
      <c r="A35" s="18">
        <f t="shared" si="0"/>
        <v>28</v>
      </c>
      <c r="B35" s="5"/>
      <c r="C35" s="5" t="s">
        <v>25</v>
      </c>
      <c r="D35" s="6"/>
      <c r="E35" s="6"/>
      <c r="F35" s="22" t="e">
        <f>SUM(F32:F33)</f>
        <v>#REF!</v>
      </c>
      <c r="G35" s="22">
        <f>SUM(G32:G33)</f>
        <v>91306.841287878997</v>
      </c>
      <c r="H35" s="22">
        <f t="shared" ref="H35:M35" si="6">SUM(H32:H33)</f>
        <v>122668.30228121579</v>
      </c>
      <c r="I35" s="22">
        <f t="shared" si="6"/>
        <v>127903.78289637507</v>
      </c>
      <c r="J35" s="22">
        <f t="shared" si="6"/>
        <v>133139.26351153449</v>
      </c>
      <c r="K35" s="22">
        <f t="shared" si="6"/>
        <v>138374.74412669375</v>
      </c>
      <c r="L35" s="23">
        <f t="shared" si="6"/>
        <v>122668.30228121579</v>
      </c>
      <c r="M35" s="22">
        <f t="shared" si="6"/>
        <v>127903.78289637507</v>
      </c>
    </row>
    <row r="36" spans="1:20" x14ac:dyDescent="0.25">
      <c r="A36" s="18">
        <f t="shared" si="0"/>
        <v>29</v>
      </c>
      <c r="B36" s="5"/>
      <c r="C36" s="5"/>
      <c r="D36" s="6"/>
      <c r="E36" s="6"/>
      <c r="F36" s="19"/>
      <c r="G36" s="19"/>
      <c r="H36" s="19"/>
      <c r="I36" s="19"/>
      <c r="J36" s="19"/>
      <c r="K36" s="19"/>
      <c r="L36" s="20"/>
      <c r="M36" s="19"/>
    </row>
    <row r="37" spans="1:20" x14ac:dyDescent="0.25">
      <c r="A37" s="18">
        <f t="shared" si="0"/>
        <v>30</v>
      </c>
      <c r="B37" s="5"/>
      <c r="C37" s="5" t="s">
        <v>26</v>
      </c>
      <c r="D37" s="6"/>
      <c r="E37" s="6"/>
      <c r="F37" s="19"/>
      <c r="G37" s="19"/>
      <c r="H37" s="19"/>
      <c r="I37" s="19"/>
      <c r="J37" s="19"/>
      <c r="K37" s="19"/>
      <c r="L37" s="20"/>
      <c r="M37" s="19"/>
    </row>
    <row r="38" spans="1:20" x14ac:dyDescent="0.25">
      <c r="A38" s="18">
        <f t="shared" si="0"/>
        <v>31</v>
      </c>
      <c r="B38" s="5"/>
      <c r="C38" s="5"/>
      <c r="D38" s="6" t="s">
        <v>27</v>
      </c>
      <c r="E38" s="6"/>
      <c r="F38" s="19" t="e" cm="1">
        <f t="array" ref="F38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38" s="19">
        <v>0</v>
      </c>
      <c r="H38" s="19">
        <v>0</v>
      </c>
      <c r="I38" s="19">
        <v>0</v>
      </c>
      <c r="J38" s="19">
        <v>0</v>
      </c>
      <c r="K38" s="19">
        <v>0</v>
      </c>
      <c r="L38" s="20">
        <v>0</v>
      </c>
      <c r="M38" s="19">
        <v>0</v>
      </c>
      <c r="O38" s="21"/>
      <c r="P38" s="21"/>
    </row>
    <row r="39" spans="1:20" x14ac:dyDescent="0.25">
      <c r="A39" s="18">
        <f t="shared" si="0"/>
        <v>32</v>
      </c>
      <c r="B39" s="5"/>
      <c r="C39" s="5"/>
      <c r="D39" s="6" t="s">
        <v>28</v>
      </c>
      <c r="E39" s="6"/>
      <c r="F39" s="19" t="e" cm="1">
        <f t="array" ref="F39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39" s="19">
        <f>141648.71- 33920.45</f>
        <v>107728.26</v>
      </c>
      <c r="H39" s="19">
        <v>56568.590000000026</v>
      </c>
      <c r="I39" s="19">
        <v>44881.790000000037</v>
      </c>
      <c r="J39" s="19">
        <v>33194.989999999991</v>
      </c>
      <c r="K39" s="19">
        <v>21508.190000000002</v>
      </c>
      <c r="L39" s="20">
        <v>53646.890000000014</v>
      </c>
      <c r="M39" s="19">
        <v>39038</v>
      </c>
      <c r="O39" s="21"/>
      <c r="P39" s="21"/>
    </row>
    <row r="40" spans="1:20" x14ac:dyDescent="0.25">
      <c r="A40" s="18">
        <f t="shared" si="0"/>
        <v>33</v>
      </c>
      <c r="B40" s="5"/>
      <c r="C40" s="5"/>
      <c r="D40" s="6" t="s">
        <v>29</v>
      </c>
      <c r="E40" s="6"/>
      <c r="F40" s="19" t="e" cm="1">
        <f t="array" ref="F40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40" s="19">
        <f>2732498.14*'Customer Count Allocation'!C4</f>
        <v>292915.52031060605</v>
      </c>
      <c r="H40" s="19">
        <f>2648995.5*'Customer Count Allocation'!E4</f>
        <v>311361.24331746611</v>
      </c>
      <c r="I40" s="19">
        <f>2559640.5*'Customer Count Allocation'!E4</f>
        <v>300858.51354815089</v>
      </c>
      <c r="J40" s="19">
        <f>2464022.98*'Customer Count Allocation'!E4</f>
        <v>289619.69116807031</v>
      </c>
      <c r="K40" s="19">
        <f>2362199.84*'Customer Count Allocation'!E4</f>
        <v>277651.4641669718</v>
      </c>
      <c r="L40" s="20">
        <f>2626598.55*'Customer Count Allocation'!E4</f>
        <v>308728.72008421819</v>
      </c>
      <c r="M40" s="19">
        <f>2504208.06*'Customer Count Allocation'!E4</f>
        <v>294343.01986818016</v>
      </c>
      <c r="O40" s="21"/>
      <c r="P40" s="21"/>
    </row>
    <row r="41" spans="1:20" x14ac:dyDescent="0.25">
      <c r="A41" s="18">
        <f t="shared" si="0"/>
        <v>34</v>
      </c>
      <c r="B41" s="5"/>
      <c r="C41" s="5"/>
      <c r="D41" s="6" t="s">
        <v>30</v>
      </c>
      <c r="E41" s="6"/>
      <c r="F41" s="19" t="e" cm="1">
        <f t="array" ref="F41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)+(SUM(F10:F12,F17:F18,F22:F25)-(SUM(F32:F33,F38:F40,F46:F47)+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)))</f>
        <v>#REF!</v>
      </c>
      <c r="G41" s="19">
        <f>6816889.50000011*'Customer Count Allocation'!C4</f>
        <v>730749.89715910272</v>
      </c>
      <c r="H41" s="19">
        <f>4645186.33564982*'Customer Count Allocation'!E4</f>
        <v>545992.24230816262</v>
      </c>
      <c r="I41" s="19">
        <f>6713378.97904893*'Customer Count Allocation'!E4</f>
        <v>789086.28790725255</v>
      </c>
      <c r="J41" s="19">
        <f>6714667.29428085*'Customer Count Allocation'!E4</f>
        <v>789237.71565878903</v>
      </c>
      <c r="K41" s="19">
        <f>6471709.99778307*'Customer Count Allocation'!E4</f>
        <v>760680.66982364177</v>
      </c>
      <c r="L41" s="20">
        <f>7168483.6733774*'Customer Count Allocation'!E4</f>
        <v>842579.00371810526</v>
      </c>
      <c r="M41" s="19">
        <f>6179751.71948303*'Customer Count Allocation'!E4</f>
        <v>726364.07980741584</v>
      </c>
      <c r="O41" s="21"/>
      <c r="P41" s="21"/>
    </row>
    <row r="42" spans="1:20" x14ac:dyDescent="0.25">
      <c r="A42" s="18">
        <f t="shared" si="0"/>
        <v>35</v>
      </c>
      <c r="B42" s="5"/>
      <c r="C42" s="5"/>
      <c r="D42" s="6"/>
      <c r="E42" s="6"/>
      <c r="F42" s="19"/>
      <c r="G42" s="19"/>
      <c r="H42" s="19"/>
      <c r="I42" s="19"/>
      <c r="J42" s="19"/>
      <c r="K42" s="19"/>
      <c r="L42" s="20"/>
      <c r="M42" s="19"/>
    </row>
    <row r="43" spans="1:20" x14ac:dyDescent="0.25">
      <c r="A43" s="18">
        <f t="shared" si="0"/>
        <v>36</v>
      </c>
      <c r="B43" s="5"/>
      <c r="C43" s="5" t="s">
        <v>31</v>
      </c>
      <c r="D43" s="5"/>
      <c r="E43" s="5"/>
      <c r="F43" s="22" t="e">
        <f>SUM(F38:F41)</f>
        <v>#REF!</v>
      </c>
      <c r="G43" s="22">
        <f>SUM(G38:G41)</f>
        <v>1131393.6774697087</v>
      </c>
      <c r="H43" s="22">
        <f t="shared" ref="H43:M43" si="7">SUM(H38:H41)</f>
        <v>913922.0756256287</v>
      </c>
      <c r="I43" s="22">
        <f t="shared" si="7"/>
        <v>1134826.5914554035</v>
      </c>
      <c r="J43" s="22">
        <f t="shared" si="7"/>
        <v>1112052.3968268593</v>
      </c>
      <c r="K43" s="22">
        <f t="shared" si="7"/>
        <v>1059840.3239906137</v>
      </c>
      <c r="L43" s="23">
        <f t="shared" si="7"/>
        <v>1204954.6138023236</v>
      </c>
      <c r="M43" s="22">
        <f t="shared" si="7"/>
        <v>1059745.099675596</v>
      </c>
    </row>
    <row r="44" spans="1:20" x14ac:dyDescent="0.25">
      <c r="A44" s="18">
        <f t="shared" si="0"/>
        <v>37</v>
      </c>
      <c r="B44" s="5"/>
      <c r="C44" s="5"/>
      <c r="D44" s="6"/>
      <c r="E44" s="6"/>
      <c r="F44" s="19"/>
      <c r="G44" s="19"/>
      <c r="H44" s="19"/>
      <c r="I44" s="19"/>
      <c r="J44" s="19"/>
      <c r="K44" s="19"/>
      <c r="L44" s="20"/>
      <c r="M44" s="19"/>
    </row>
    <row r="45" spans="1:20" x14ac:dyDescent="0.25">
      <c r="A45" s="18">
        <f t="shared" si="0"/>
        <v>38</v>
      </c>
      <c r="B45" s="5"/>
      <c r="C45" s="5" t="s">
        <v>32</v>
      </c>
      <c r="D45" s="6"/>
      <c r="E45" s="6"/>
      <c r="F45" s="19"/>
      <c r="G45" s="19"/>
      <c r="H45" s="19"/>
      <c r="I45" s="19"/>
      <c r="J45" s="19"/>
      <c r="K45" s="19"/>
      <c r="L45" s="20"/>
      <c r="M45" s="19"/>
    </row>
    <row r="46" spans="1:20" x14ac:dyDescent="0.25">
      <c r="A46" s="18">
        <f t="shared" si="0"/>
        <v>39</v>
      </c>
      <c r="B46" s="5"/>
      <c r="C46" s="5"/>
      <c r="D46" s="6" t="s">
        <v>33</v>
      </c>
      <c r="E46" s="6"/>
      <c r="F46" s="19" t="e" cm="1">
        <f t="array" ref="F46">-IF(#REF!="KY-Bluegrass (Consolidated)",SUM(SUMIFS('[1]GL Data Pull'!$O:$O,'[1]GL Data Pull'!$J:$J,_xlfn.FILTERXML("&lt;k&gt;&lt;m&gt;"&amp;SUBSTITUTE(#REF!,", ","&lt;/m&gt;&lt;m&gt;")&amp;"&lt;/m&gt;&lt;/k&gt;","//m"),'[1]GL Data Pull'!$D:$D,"&lt;="&amp;F$5)),SUM(SUMIFS('[1]GL Data Pull'!$O:$O,'[1]GL Data Pull'!$J:$J,_xlfn.FILTERXML("&lt;k&gt;&lt;m&gt;"&amp;SUBSTITUTE(#REF!,", ","&lt;/m&gt;&lt;m&gt;")&amp;"&lt;/m&gt;&lt;/k&gt;","//m"),'[1]GL Data Pull'!$D:$D,"&lt;="&amp;F$5,'[1]GL Data Pull'!$AH:$AH,#REF!))+SUM(SUMIFS('[1]GL Data Pull'!$O:$O,'[1]GL Data Pull'!$J:$J,_xlfn.FILTERXML("&lt;k&gt;&lt;m&gt;"&amp;SUBSTITUTE(#REF!,", ","&lt;/m&gt;&lt;m&gt;")&amp;"&lt;/m&gt;&lt;/k&gt;","//m"),'[1]GL Data Pull'!$D:$D,"&lt;="&amp;F$5,'[1]GL Data Pull'!$AH:$AH,"KY-Bluegrass")))</f>
        <v>#REF!</v>
      </c>
      <c r="G46" s="19">
        <v>120858.45</v>
      </c>
      <c r="H46" s="19">
        <v>757614.21826893801</v>
      </c>
      <c r="I46" s="19">
        <v>934376.12546590704</v>
      </c>
      <c r="J46" s="19">
        <v>1230098.2618295399</v>
      </c>
      <c r="K46" s="19">
        <v>1520644.49970833</v>
      </c>
      <c r="L46" s="20">
        <v>757614.21826893801</v>
      </c>
      <c r="M46" s="19">
        <v>1088388.2629659099</v>
      </c>
      <c r="O46" s="21"/>
      <c r="P46" s="21"/>
      <c r="Q46" s="21"/>
      <c r="R46" s="21"/>
      <c r="S46" s="21"/>
      <c r="T46" s="21"/>
    </row>
    <row r="47" spans="1:20" x14ac:dyDescent="0.25">
      <c r="A47" s="18">
        <f t="shared" si="0"/>
        <v>40</v>
      </c>
      <c r="B47" s="5"/>
      <c r="C47" s="5"/>
      <c r="D47" s="6" t="s">
        <v>34</v>
      </c>
      <c r="E47" s="6"/>
      <c r="F47" s="19">
        <f>+'[1]Income Statement Detail'!R174+'[1]Income Statement Detail'!AE174-1813130</f>
        <v>-3525571.5400000024</v>
      </c>
      <c r="G47" s="19">
        <v>125482.052151503</v>
      </c>
      <c r="H47" s="19">
        <v>-245262.97749020901</v>
      </c>
      <c r="I47" s="19">
        <v>-747024.31972877099</v>
      </c>
      <c r="J47" s="19">
        <v>-1094456.4701695801</v>
      </c>
      <c r="K47" s="19">
        <v>-1380230.5064365701</v>
      </c>
      <c r="L47" s="20">
        <v>-566598.25763926597</v>
      </c>
      <c r="M47" s="19">
        <v>-884822.06618656102</v>
      </c>
      <c r="O47" s="21"/>
      <c r="P47" s="21"/>
    </row>
    <row r="48" spans="1:20" x14ac:dyDescent="0.25">
      <c r="A48" s="18">
        <f t="shared" si="0"/>
        <v>41</v>
      </c>
      <c r="B48" s="5"/>
      <c r="C48" s="5"/>
      <c r="D48" s="6"/>
      <c r="E48" s="6"/>
      <c r="F48" s="19"/>
      <c r="G48" s="19"/>
      <c r="H48" s="19"/>
      <c r="I48" s="19"/>
      <c r="J48" s="19"/>
      <c r="K48" s="19"/>
      <c r="L48" s="20"/>
      <c r="M48" s="19"/>
    </row>
    <row r="49" spans="1:16" x14ac:dyDescent="0.25">
      <c r="A49" s="18">
        <f t="shared" si="0"/>
        <v>42</v>
      </c>
      <c r="B49" s="5"/>
      <c r="C49" s="5" t="s">
        <v>35</v>
      </c>
      <c r="D49" s="5"/>
      <c r="E49" s="5"/>
      <c r="F49" s="22" t="e">
        <f>SUM(F46:F47)</f>
        <v>#REF!</v>
      </c>
      <c r="G49" s="22">
        <f>SUM(G46:G47)</f>
        <v>246340.50215150299</v>
      </c>
      <c r="H49" s="22">
        <f t="shared" ref="H49:M49" si="8">SUM(H46:H47)</f>
        <v>512351.24077872897</v>
      </c>
      <c r="I49" s="22">
        <f t="shared" si="8"/>
        <v>187351.80573713605</v>
      </c>
      <c r="J49" s="22">
        <f t="shared" si="8"/>
        <v>135641.79165995982</v>
      </c>
      <c r="K49" s="22">
        <f t="shared" si="8"/>
        <v>140413.99327175994</v>
      </c>
      <c r="L49" s="23">
        <f t="shared" si="8"/>
        <v>191015.96062967204</v>
      </c>
      <c r="M49" s="22">
        <f t="shared" si="8"/>
        <v>203566.19677934889</v>
      </c>
    </row>
    <row r="50" spans="1:16" x14ac:dyDescent="0.25">
      <c r="A50" s="18">
        <f t="shared" si="0"/>
        <v>43</v>
      </c>
      <c r="B50" s="5"/>
      <c r="C50" s="5"/>
      <c r="D50" s="6"/>
      <c r="E50" s="6"/>
      <c r="F50" s="19"/>
      <c r="G50" s="19"/>
      <c r="H50" s="19"/>
      <c r="I50" s="19"/>
      <c r="J50" s="19"/>
      <c r="K50" s="19"/>
      <c r="L50" s="20"/>
      <c r="M50" s="19"/>
    </row>
    <row r="51" spans="1:16" ht="15.75" thickBot="1" x14ac:dyDescent="0.3">
      <c r="A51" s="18">
        <f t="shared" si="0"/>
        <v>44</v>
      </c>
      <c r="B51" s="5" t="s">
        <v>36</v>
      </c>
      <c r="C51" s="5"/>
      <c r="D51" s="5"/>
      <c r="E51" s="5"/>
      <c r="F51" s="26" t="e">
        <f>SUM(F43,F35,F49)</f>
        <v>#REF!</v>
      </c>
      <c r="G51" s="26">
        <f>SUM(G43,G35,G49)</f>
        <v>1469041.0209090908</v>
      </c>
      <c r="H51" s="26">
        <f t="shared" ref="H51" si="9">SUM(H43,H35,H49)</f>
        <v>1548941.6186855733</v>
      </c>
      <c r="I51" s="26">
        <f>SUM(I43,I35,I49)</f>
        <v>1450082.1800889145</v>
      </c>
      <c r="J51" s="26">
        <f t="shared" ref="J51:M51" si="10">SUM(J43,J35,J49)</f>
        <v>1380833.4519983537</v>
      </c>
      <c r="K51" s="26">
        <f t="shared" si="10"/>
        <v>1338629.0613890674</v>
      </c>
      <c r="L51" s="27">
        <f t="shared" si="10"/>
        <v>1518638.8767132114</v>
      </c>
      <c r="M51" s="26">
        <f t="shared" si="10"/>
        <v>1391215.0793513199</v>
      </c>
      <c r="O51" s="21"/>
      <c r="P51" s="21"/>
    </row>
    <row r="52" spans="1:16" ht="15.75" thickTop="1" x14ac:dyDescent="0.25">
      <c r="A52" s="18">
        <f t="shared" si="0"/>
        <v>45</v>
      </c>
      <c r="B52" s="5"/>
      <c r="C52" s="5"/>
      <c r="D52" s="5"/>
      <c r="E52" s="5"/>
      <c r="F52" s="28"/>
      <c r="G52" s="28"/>
      <c r="H52" s="28"/>
      <c r="I52" s="28"/>
      <c r="J52" s="28"/>
      <c r="K52" s="28"/>
      <c r="L52" s="28"/>
      <c r="M52" s="28"/>
    </row>
    <row r="53" spans="1:16" x14ac:dyDescent="0.25">
      <c r="A53" s="18"/>
      <c r="B53" s="5"/>
      <c r="C53" s="6" t="s">
        <v>37</v>
      </c>
      <c r="D53" s="5"/>
      <c r="E53" s="5"/>
      <c r="F53" s="28"/>
      <c r="G53" s="28"/>
      <c r="H53" s="28"/>
      <c r="I53" s="28"/>
      <c r="J53" s="28"/>
      <c r="K53" s="28"/>
      <c r="L53" s="28"/>
      <c r="M53" s="28"/>
    </row>
    <row r="54" spans="1:16" x14ac:dyDescent="0.25">
      <c r="B54" s="5"/>
      <c r="C54" s="29" t="s">
        <v>38</v>
      </c>
      <c r="D54" s="5"/>
      <c r="E54" s="5"/>
      <c r="F54" s="28"/>
      <c r="G54" s="28"/>
      <c r="H54" s="28"/>
      <c r="I54" s="28"/>
      <c r="J54" s="28"/>
      <c r="K54" s="28"/>
      <c r="L54" s="28"/>
      <c r="M54" s="28"/>
    </row>
    <row r="55" spans="1:16" x14ac:dyDescent="0.25">
      <c r="C55" s="29"/>
    </row>
    <row r="56" spans="1:16" x14ac:dyDescent="0.25">
      <c r="F56" s="21"/>
      <c r="G56" s="21">
        <f>G51-G28</f>
        <v>0</v>
      </c>
      <c r="H56" s="21">
        <f t="shared" ref="H56:M56" si="11">H51-H28</f>
        <v>0</v>
      </c>
      <c r="I56" s="21">
        <f t="shared" si="11"/>
        <v>0</v>
      </c>
      <c r="J56" s="21">
        <f t="shared" si="11"/>
        <v>2.5611370801925659E-9</v>
      </c>
      <c r="K56" s="21">
        <f t="shared" si="11"/>
        <v>0</v>
      </c>
      <c r="L56" s="21">
        <f t="shared" si="11"/>
        <v>0</v>
      </c>
      <c r="M56" s="21">
        <f t="shared" si="11"/>
        <v>0</v>
      </c>
    </row>
    <row r="57" spans="1:16" x14ac:dyDescent="0.25">
      <c r="F57" s="21"/>
      <c r="G57" s="21"/>
      <c r="H57" s="21"/>
      <c r="I57" s="21"/>
      <c r="J57" s="21"/>
      <c r="K57" s="21"/>
      <c r="L57" s="21"/>
      <c r="M57" s="21"/>
    </row>
    <row r="58" spans="1:16" x14ac:dyDescent="0.25">
      <c r="F58" s="21"/>
      <c r="G58" s="21"/>
      <c r="H58" s="21"/>
      <c r="I58" s="21"/>
      <c r="J58" s="21"/>
      <c r="K58" s="21"/>
      <c r="L58" s="21"/>
      <c r="M58" s="21"/>
    </row>
    <row r="61" spans="1:16" x14ac:dyDescent="0.25">
      <c r="E61" s="30"/>
      <c r="F61" s="31"/>
      <c r="G61" s="31"/>
      <c r="H61" s="31"/>
      <c r="I61" s="31"/>
      <c r="J61" s="31"/>
      <c r="K61" s="31"/>
      <c r="L61" s="31"/>
      <c r="M61" s="31"/>
    </row>
    <row r="62" spans="1:16" x14ac:dyDescent="0.25">
      <c r="F62" s="32"/>
      <c r="G62" s="32"/>
      <c r="H62" s="32"/>
      <c r="I62" s="32"/>
      <c r="J62" s="32"/>
      <c r="K62" s="32"/>
      <c r="L62" s="32"/>
      <c r="M62" s="32"/>
    </row>
  </sheetData>
  <mergeCells count="3">
    <mergeCell ref="B1:M1"/>
    <mergeCell ref="B2:M2"/>
    <mergeCell ref="B3:M3"/>
  </mergeCells>
  <pageMargins left="0.7" right="0.7" top="0.75" bottom="0.75" header="0.3" footer="0.3"/>
  <pageSetup scale="6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7071A-0186-4F64-A545-1AD6E97F9467}">
  <dimension ref="B3:F9"/>
  <sheetViews>
    <sheetView workbookViewId="0">
      <selection activeCell="G14" sqref="G14"/>
    </sheetView>
  </sheetViews>
  <sheetFormatPr defaultRowHeight="15" x14ac:dyDescent="0.25"/>
  <cols>
    <col min="5" max="5" width="9.140625" bestFit="1" customWidth="1"/>
  </cols>
  <sheetData>
    <row r="3" spans="2:6" x14ac:dyDescent="0.25">
      <c r="C3" s="33">
        <v>45627</v>
      </c>
      <c r="D3" s="33">
        <v>45901</v>
      </c>
      <c r="E3" s="33">
        <v>45992</v>
      </c>
    </row>
    <row r="4" spans="2:6" x14ac:dyDescent="0.25">
      <c r="B4" s="34" t="s">
        <v>39</v>
      </c>
      <c r="C4" s="35">
        <v>0.10719696969696969</v>
      </c>
      <c r="D4" s="35">
        <v>0.10959423587409936</v>
      </c>
      <c r="E4" s="37">
        <f>E8/(E8+E9)</f>
        <v>0.11753936287074332</v>
      </c>
    </row>
    <row r="5" spans="2:6" x14ac:dyDescent="0.25">
      <c r="B5" s="34" t="s">
        <v>40</v>
      </c>
      <c r="C5" s="35">
        <v>0.89280303030303032</v>
      </c>
      <c r="D5" s="35">
        <v>0.89040576412590067</v>
      </c>
      <c r="E5" s="37">
        <f>E9/(E8+E9)</f>
        <v>0.88246063712925671</v>
      </c>
    </row>
    <row r="6" spans="2:6" x14ac:dyDescent="0.25">
      <c r="B6" s="34"/>
      <c r="C6" s="34">
        <f>SUM(C4:C5)</f>
        <v>1</v>
      </c>
      <c r="D6" s="34">
        <f t="shared" ref="D6:E6" si="0">SUM(D4:D5)</f>
        <v>1</v>
      </c>
      <c r="E6" s="34">
        <f t="shared" si="0"/>
        <v>1</v>
      </c>
    </row>
    <row r="8" spans="2:6" x14ac:dyDescent="0.25">
      <c r="E8" s="36">
        <v>321</v>
      </c>
      <c r="F8" t="s">
        <v>41</v>
      </c>
    </row>
    <row r="9" spans="2:6" x14ac:dyDescent="0.25">
      <c r="E9" s="36">
        <v>2410</v>
      </c>
      <c r="F9" t="s">
        <v>4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82945</_dlc_DocId>
    <_dlc_DocIdUrl xmlns="219c5758-d311-4f49-8eb7-a0c37216249c">
      <Url>https://cswrgroup.sharepoint.com/_layouts/15/DocIdRedir.aspx?ID=4EPV5CSZ2ZPH-2104175878-282945</Url>
      <Description>4EPV5CSZ2ZPH-2104175878-282945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B6CDBC-F4D7-4238-89AA-0DFFE6331F5E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22827A7-4469-48A3-A45C-4069B6026E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97B7CD5-ABE7-4D3E-AB1E-44AA044F9398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4.xml><?xml version="1.0" encoding="utf-8"?>
<ds:datastoreItem xmlns:ds="http://schemas.openxmlformats.org/officeDocument/2006/customXml" ds:itemID="{2A211D5B-5719-4F61-851D-A875C9ADE16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alance Sheet Summary-Sewer</vt:lpstr>
      <vt:lpstr>Balance Sheet Summary-Water</vt:lpstr>
      <vt:lpstr>Customer Count Allocation</vt:lpstr>
      <vt:lpstr>'Balance Sheet Summary-Sewer'!Print_Area</vt:lpstr>
      <vt:lpstr>'Balance Sheet Summary-Wat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2-19T21:06:49Z</dcterms:created>
  <dcterms:modified xsi:type="dcterms:W3CDTF">2026-03-05T21:1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4d4f7891-ef85-49a0-af42-500090a06ceb</vt:lpwstr>
  </property>
</Properties>
</file>